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S:\HAGFRAEDISVID\Peningamál\Myndir í vinnslu\2019\2019#2\Fyrir netið\Masterfile\ENG\"/>
    </mc:Choice>
  </mc:AlternateContent>
  <bookViews>
    <workbookView xWindow="0" yWindow="0" windowWidth="17265" windowHeight="7935" tabRatio="892"/>
  </bookViews>
  <sheets>
    <sheet name="Table of charts" sheetId="23" r:id="rId1"/>
    <sheet name="I-1" sheetId="2" r:id="rId2"/>
    <sheet name="I-2" sheetId="3" r:id="rId3"/>
    <sheet name="I-3" sheetId="4" r:id="rId4"/>
    <sheet name="I-4" sheetId="5" r:id="rId5"/>
    <sheet name="I-5" sheetId="6" r:id="rId6"/>
    <sheet name="I-6" sheetId="7" r:id="rId7"/>
    <sheet name="I-7" sheetId="8" r:id="rId8"/>
    <sheet name="I-8" sheetId="9" r:id="rId9"/>
    <sheet name="I-9" sheetId="10" r:id="rId10"/>
    <sheet name="I-10" sheetId="11" r:id="rId11"/>
    <sheet name="I-11" sheetId="12" r:id="rId12"/>
    <sheet name="I-12" sheetId="13" r:id="rId13"/>
    <sheet name="I-13" sheetId="14" r:id="rId14"/>
    <sheet name="I-14" sheetId="15" r:id="rId15"/>
    <sheet name="I-15" sheetId="16" r:id="rId16"/>
    <sheet name="I-16" sheetId="17" r:id="rId17"/>
    <sheet name="I-17" sheetId="18" r:id="rId18"/>
    <sheet name="I-18" sheetId="19" r:id="rId19"/>
    <sheet name="I-19" sheetId="20" r:id="rId20"/>
    <sheet name="I-20" sheetId="21" r:id="rId2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89" uniqueCount="198">
  <si>
    <t>Monetary Bulletin 2019/2</t>
  </si>
  <si>
    <t>I Economic outlook, key assumptions, and main uncertainties</t>
  </si>
  <si>
    <t>Chart I-1</t>
  </si>
  <si>
    <t>Global output growth 2012-2021¹</t>
  </si>
  <si>
    <t>1. Central Bank baseline forecast 2019-2021. Broken lines show forecast from MB 2019/1.</t>
  </si>
  <si>
    <r>
      <t xml:space="preserve">Sources: </t>
    </r>
    <r>
      <rPr>
        <sz val="8"/>
        <color theme="1"/>
        <rFont val="Times New Roman"/>
        <family val="1"/>
      </rPr>
      <t>OECD, Thomson Reuters, Central Bank of Iceland.</t>
    </r>
  </si>
  <si>
    <t>Year-on-year change (%)</t>
  </si>
  <si>
    <t>US</t>
  </si>
  <si>
    <t>Euro area</t>
  </si>
  <si>
    <t>Main trading partners</t>
  </si>
  <si>
    <t>I-1</t>
  </si>
  <si>
    <t>Chart I-2</t>
  </si>
  <si>
    <t>Terms of trade 2012-2021¹</t>
  </si>
  <si>
    <t>1. Central Bank baseline forecast 2019-2021. Broken line shows forecast from MB 2019/1.</t>
  </si>
  <si>
    <r>
      <t xml:space="preserve">Sources: </t>
    </r>
    <r>
      <rPr>
        <sz val="8"/>
        <color theme="1"/>
        <rFont val="Times New Roman"/>
        <family val="1"/>
      </rPr>
      <t>Statistics Iceland, Central Bank of Iceland.</t>
    </r>
  </si>
  <si>
    <t>Index, 2005 = 100</t>
  </si>
  <si>
    <t>Terms of trade for goods and services</t>
  </si>
  <si>
    <t>I-2</t>
  </si>
  <si>
    <t>Chart I-3</t>
  </si>
  <si>
    <t>Exchange rate 2012-2021¹</t>
  </si>
  <si>
    <t>1. Narrow trade basket. Central Bank baseline forecast 2019-2021. Broken line shows forecast from MB 2019/1.</t>
  </si>
  <si>
    <r>
      <t xml:space="preserve">Sources: </t>
    </r>
    <r>
      <rPr>
        <sz val="8"/>
        <color theme="1"/>
        <rFont val="Times New Roman"/>
        <family val="1"/>
      </rPr>
      <t>Central Bank of Iceland.</t>
    </r>
  </si>
  <si>
    <t>Index, 31 Dec. 1991 = 100</t>
  </si>
  <si>
    <t>TWI</t>
  </si>
  <si>
    <t>I-3</t>
  </si>
  <si>
    <t>Chart I-4</t>
  </si>
  <si>
    <t>Exports and global demand 2012-2021¹</t>
  </si>
  <si>
    <r>
      <t xml:space="preserve">Sources: Statistics Iceland, Thomson Reuters, </t>
    </r>
    <r>
      <rPr>
        <sz val="8"/>
        <color theme="1"/>
        <rFont val="Times New Roman"/>
        <family val="1"/>
      </rPr>
      <t>Central Bank of Iceland.</t>
    </r>
  </si>
  <si>
    <t>Goods and services exports</t>
  </si>
  <si>
    <t>Trading partners' imports</t>
  </si>
  <si>
    <t>I-4</t>
  </si>
  <si>
    <t>Chart I-5</t>
  </si>
  <si>
    <t>Current account balance 2012-2021¹</t>
  </si>
  <si>
    <t>1. Current account balance based on estimated underlying balance 2008-2015. Central Bank baseline forecast 2019-2021. Broken lines show forecast from MB 2019/1.</t>
  </si>
  <si>
    <r>
      <t>Sources:</t>
    </r>
    <r>
      <rPr>
        <sz val="8"/>
        <color theme="1"/>
        <rFont val="Times New Roman"/>
        <family val="1"/>
      </rPr>
      <t xml:space="preserve"> Statistics Iceland, Central Bank of Iceland.</t>
    </r>
  </si>
  <si>
    <t>% of GDP</t>
  </si>
  <si>
    <t>Trade account balance</t>
  </si>
  <si>
    <t>Current account balance</t>
  </si>
  <si>
    <t>I-5</t>
  </si>
  <si>
    <t>Chart I-6</t>
  </si>
  <si>
    <t>Private consumption and disposable income 2012-2021¹</t>
  </si>
  <si>
    <t>Private consumption MB 2019/2</t>
  </si>
  <si>
    <t>Private consumption MB 2019/1</t>
  </si>
  <si>
    <t>Real disposable income MB 2019/2</t>
  </si>
  <si>
    <t>Real disposable income MB 2019/1</t>
  </si>
  <si>
    <t>I-6</t>
  </si>
  <si>
    <t>Chart I-7</t>
  </si>
  <si>
    <t>Investment 2012-2021¹</t>
  </si>
  <si>
    <t>Total investment</t>
  </si>
  <si>
    <t>Business investment</t>
  </si>
  <si>
    <t>I-7</t>
  </si>
  <si>
    <t>Chart I-8</t>
  </si>
  <si>
    <t>Domestic demand and GDP growth 2012-2021¹</t>
  </si>
  <si>
    <t>Domestic demand</t>
  </si>
  <si>
    <t>GDP growth</t>
  </si>
  <si>
    <t>I-8</t>
  </si>
  <si>
    <t>Revisions to the GDP growth forecast in Monetary Bulletin¹</t>
  </si>
  <si>
    <t>1. Change in GDP growth forecast between MB 2019/1 and 2019/2.</t>
  </si>
  <si>
    <r>
      <t>Sources:</t>
    </r>
    <r>
      <rPr>
        <sz val="8"/>
        <color theme="1"/>
        <rFont val="Times New Roman"/>
        <family val="1"/>
      </rPr>
      <t xml:space="preserve"> Central Bank of Iceland.</t>
    </r>
  </si>
  <si>
    <t>Percentages</t>
  </si>
  <si>
    <t>Revisions to GDP growth forecast</t>
  </si>
  <si>
    <t>Changed outlook for tourism</t>
  </si>
  <si>
    <t>Changed outlook for fisheries</t>
  </si>
  <si>
    <t>Change in contribution from public finances</t>
  </si>
  <si>
    <t>Weaker global GDP growth</t>
  </si>
  <si>
    <t>Other</t>
  </si>
  <si>
    <t>I-9</t>
  </si>
  <si>
    <t>Chart I-10</t>
  </si>
  <si>
    <t>Total hours worked and employment rate 2012-2021¹</t>
  </si>
  <si>
    <t>% of population aged 16-74</t>
  </si>
  <si>
    <t>Total hours worked (left)</t>
  </si>
  <si>
    <t>Employment rate (right)</t>
  </si>
  <si>
    <t>I-10</t>
  </si>
  <si>
    <t>Chart I-11</t>
  </si>
  <si>
    <t>Unemployment and output gap 2012-2021¹</t>
  </si>
  <si>
    <t>% of labour force</t>
  </si>
  <si>
    <t>% of potential output</t>
  </si>
  <si>
    <t>Unemployment (left)</t>
  </si>
  <si>
    <t>Output gap (right)</t>
  </si>
  <si>
    <t>I-11</t>
  </si>
  <si>
    <t>Chart I-12</t>
  </si>
  <si>
    <t>Unit labour costs and productivity 2012-2021¹</t>
  </si>
  <si>
    <t>1. Productivity measured as GDP per total hours worked. Central Bank baseline forecast 2019-2021. Broken lines show forecast from MB 2019/1.</t>
  </si>
  <si>
    <t>Unit labour costs</t>
  </si>
  <si>
    <t>Productivity</t>
  </si>
  <si>
    <t>I-12</t>
  </si>
  <si>
    <t>Inflation¹</t>
  </si>
  <si>
    <t>Q1/2013 - Q2/2022</t>
  </si>
  <si>
    <t>1. Central Bank baseline forecast Q2/2019-Q2/2022. Broken line shows forecast from MB 2019/1.</t>
  </si>
  <si>
    <t>Inflation</t>
  </si>
  <si>
    <t>Inflation target</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I-13</t>
  </si>
  <si>
    <t>Chart I-14</t>
  </si>
  <si>
    <t>Global economic uncertainty¹</t>
  </si>
  <si>
    <t>January 2017 - April 2019</t>
  </si>
  <si>
    <t>1. The GEPU index of Baker et al. (2016) for global economic uncertainty, and the GPR index of Caldara and Iacoviello (2018) for geopolitical uncertainty. The VIX index measures underlying volatility in the S&amp;P500 index. All indices are 12-month moving averages. The interest premium on speculative-grade US corporate bonds. The slope of the yield curve is the interest rate differential between 10-year US Treasury notes and 3-month US Treasury bills.</t>
  </si>
  <si>
    <r>
      <t xml:space="preserve">Sources: </t>
    </r>
    <r>
      <rPr>
        <sz val="8"/>
        <color theme="1"/>
        <rFont val="Times New Roman"/>
        <family val="1"/>
      </rPr>
      <t>Baker, Bloom and Davis (2016), Caldara and Iacoviello (2018), FRED, Thomson Reuters.</t>
    </r>
  </si>
  <si>
    <t>Indices, 2011-2019 = 100</t>
  </si>
  <si>
    <t>GEPU</t>
  </si>
  <si>
    <t>GPR</t>
  </si>
  <si>
    <t>VIX</t>
  </si>
  <si>
    <t>Interest premium</t>
  </si>
  <si>
    <t>Slope of yield curve</t>
  </si>
  <si>
    <t>I-14</t>
  </si>
  <si>
    <t>Chart I-15</t>
  </si>
  <si>
    <t>Impact of no-deal Brexit on GDP¹</t>
  </si>
  <si>
    <t>1. The impact of a no-deal Brexit on GDP in the UK, the eurozone, and Iceland’s main trading partner countries, as compared with a baseline example in which the UK exits the EU with most of its current relationship with the EU intact for the next few years. The chart shows the accumulated impact on GDP 2019-2022.</t>
  </si>
  <si>
    <r>
      <t xml:space="preserve">Sources: </t>
    </r>
    <r>
      <rPr>
        <sz val="8"/>
        <color theme="1"/>
        <rFont val="Times New Roman"/>
        <family val="1"/>
      </rPr>
      <t>NIESR, Central Bank of Iceland.</t>
    </r>
  </si>
  <si>
    <t>Deviation from baseline forecast (%)</t>
  </si>
  <si>
    <t>Deviation from baseline forecast</t>
  </si>
  <si>
    <t>I-15</t>
  </si>
  <si>
    <t>Chart I-16</t>
  </si>
  <si>
    <t>Exports to the UK and the eurozone 2010-2017¹</t>
  </si>
  <si>
    <t>1. Share of goods and services exports to the UK and the eurozone. Averages for 2010-2017.</t>
  </si>
  <si>
    <r>
      <t xml:space="preserve">Source: </t>
    </r>
    <r>
      <rPr>
        <sz val="8"/>
        <color theme="1"/>
        <rFont val="Times New Roman"/>
        <family val="1"/>
      </rPr>
      <t>Statistics Iceland.</t>
    </r>
  </si>
  <si>
    <t>%</t>
  </si>
  <si>
    <t>UK</t>
  </si>
  <si>
    <t>Eurozone</t>
  </si>
  <si>
    <t>I-16</t>
  </si>
  <si>
    <t>Chart I-17</t>
  </si>
  <si>
    <t>Alternative scenario</t>
  </si>
  <si>
    <r>
      <t xml:space="preserve">Source: </t>
    </r>
    <r>
      <rPr>
        <sz val="8"/>
        <color theme="1"/>
        <rFont val="Times New Roman"/>
        <family val="1"/>
      </rPr>
      <t>Central Bank of Iceland.</t>
    </r>
  </si>
  <si>
    <t>Deviation from baseline forecast (percentage points)</t>
  </si>
  <si>
    <t>I-17</t>
  </si>
  <si>
    <t>Chart I-18</t>
  </si>
  <si>
    <t>Tourism sector activity 2010-2021¹</t>
  </si>
  <si>
    <t>1. Central Bank baseline forecast 2019-2021. The light columns and the broken line show the alternative scenario assuming a slower recovery in the tourism sector. The chart also shows Icelanders’ share in travel exports and passenger transport by air (in US dollars) among advanced European economies.</t>
  </si>
  <si>
    <r>
      <t xml:space="preserve">Sources: </t>
    </r>
    <r>
      <rPr>
        <sz val="8"/>
        <color theme="1"/>
        <rFont val="Times New Roman"/>
        <family val="1"/>
      </rPr>
      <t>Icelandic Tourist Board,</t>
    </r>
    <r>
      <rPr>
        <i/>
        <sz val="8"/>
        <color theme="1"/>
        <rFont val="Times New Roman"/>
        <family val="1"/>
      </rPr>
      <t xml:space="preserve"> </t>
    </r>
    <r>
      <rPr>
        <sz val="8"/>
        <color theme="1"/>
        <rFont val="Times New Roman"/>
        <family val="1"/>
      </rPr>
      <t>Isavia</t>
    </r>
    <r>
      <rPr>
        <i/>
        <sz val="8"/>
        <color theme="1"/>
        <rFont val="Times New Roman"/>
        <family val="1"/>
      </rPr>
      <t xml:space="preserve">, </t>
    </r>
    <r>
      <rPr>
        <sz val="8"/>
        <color theme="1"/>
        <rFont val="Times New Roman"/>
        <family val="1"/>
      </rPr>
      <t>Statistics Iceland, United Nations (UNCTAD), Central Bank of Iceland.</t>
    </r>
  </si>
  <si>
    <t>Millions of passengers</t>
  </si>
  <si>
    <t>Number of tourists (left)</t>
  </si>
  <si>
    <t>Share (right)</t>
  </si>
  <si>
    <t>I-18</t>
  </si>
  <si>
    <t>Chart I-19</t>
  </si>
  <si>
    <t>Export value of capelin 2005-2021¹</t>
  </si>
  <si>
    <t>1. Central Bank baseline forecast 2019-2021.</t>
  </si>
  <si>
    <t>B.kr.</t>
  </si>
  <si>
    <t>Export value of capelin (left)</t>
  </si>
  <si>
    <t>Share in marine product exports (right)</t>
  </si>
  <si>
    <t>Share in goods exports  (right)</t>
  </si>
  <si>
    <t>I-19</t>
  </si>
  <si>
    <t>Chart I-20</t>
  </si>
  <si>
    <t>Inflation forecast and confidence intervals</t>
  </si>
  <si>
    <t>MB 2019/2</t>
  </si>
  <si>
    <t/>
  </si>
  <si>
    <t>I-20</t>
  </si>
  <si>
    <t>Table of charts</t>
  </si>
  <si>
    <t>Charts:</t>
  </si>
  <si>
    <t>Chart title:</t>
  </si>
  <si>
    <t>MB 2019/1</t>
  </si>
  <si>
    <t>Trading partners</t>
  </si>
  <si>
    <t>Marine products</t>
  </si>
  <si>
    <t>Other goods</t>
  </si>
  <si>
    <t>Goods</t>
  </si>
  <si>
    <t>Services</t>
  </si>
  <si>
    <t>Goods and services</t>
  </si>
  <si>
    <t>Exports of goods and services</t>
  </si>
  <si>
    <t>No-deal Brexit</t>
  </si>
  <si>
    <t>Larger contraction in tourism</t>
  </si>
  <si>
    <t>GDP</t>
  </si>
  <si>
    <t>Interest r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quot;Chart &quot;0"/>
    <numFmt numFmtId="165" formatCode="0.0"/>
  </numFmts>
  <fonts count="13" x14ac:knownFonts="1">
    <font>
      <sz val="11"/>
      <color theme="1"/>
      <name val="Calibri"/>
      <family val="2"/>
      <scheme val="minor"/>
    </font>
    <font>
      <sz val="11"/>
      <color theme="1"/>
      <name val="Calibri"/>
      <family val="2"/>
      <scheme val="minor"/>
    </font>
    <font>
      <sz val="8"/>
      <color theme="1"/>
      <name val="Times New Roman"/>
      <family val="1"/>
    </font>
    <font>
      <b/>
      <sz val="8"/>
      <color theme="1"/>
      <name val="Times New Roman"/>
      <family val="1"/>
    </font>
    <font>
      <i/>
      <sz val="8"/>
      <color theme="1"/>
      <name val="Times New Roman"/>
      <family val="1"/>
    </font>
    <font>
      <sz val="11"/>
      <name val="Times New Roman"/>
      <family val="1"/>
    </font>
    <font>
      <b/>
      <sz val="8"/>
      <name val="Times New Roman"/>
      <family val="1"/>
    </font>
    <font>
      <sz val="10"/>
      <name val="Arial"/>
      <family val="2"/>
    </font>
    <font>
      <u/>
      <sz val="11"/>
      <color theme="10"/>
      <name val="Calibri"/>
      <family val="2"/>
      <scheme val="minor"/>
    </font>
    <font>
      <sz val="8"/>
      <color theme="1"/>
      <name val="Calibri"/>
      <family val="2"/>
      <scheme val="minor"/>
    </font>
    <font>
      <sz val="8"/>
      <name val="Arial"/>
      <family val="2"/>
    </font>
    <font>
      <u/>
      <sz val="8"/>
      <color theme="10"/>
      <name val="Calibri"/>
      <family val="2"/>
      <scheme val="minor"/>
    </font>
    <font>
      <b/>
      <sz val="11"/>
      <color theme="1"/>
      <name val="Calibri"/>
      <family val="2"/>
      <scheme val="minor"/>
    </font>
  </fonts>
  <fills count="2">
    <fill>
      <patternFill patternType="none"/>
    </fill>
    <fill>
      <patternFill patternType="gray125"/>
    </fill>
  </fills>
  <borders count="1">
    <border>
      <left/>
      <right/>
      <top/>
      <bottom/>
      <diagonal/>
    </border>
  </borders>
  <cellStyleXfs count="5">
    <xf numFmtId="0" fontId="0" fillId="0" borderId="0"/>
    <xf numFmtId="0" fontId="1" fillId="0" borderId="0"/>
    <xf numFmtId="0" fontId="5" fillId="0" borderId="0"/>
    <xf numFmtId="0" fontId="7" fillId="0" borderId="0"/>
    <xf numFmtId="0" fontId="8" fillId="0" borderId="0" applyNumberFormat="0" applyFill="0" applyBorder="0" applyAlignment="0" applyProtection="0"/>
  </cellStyleXfs>
  <cellXfs count="31">
    <xf numFmtId="0" fontId="0" fillId="0" borderId="0" xfId="0"/>
    <xf numFmtId="0" fontId="2" fillId="0" borderId="0" xfId="0" applyFont="1" applyFill="1" applyBorder="1" applyAlignment="1"/>
    <xf numFmtId="0" fontId="3" fillId="0" borderId="0" xfId="0" applyFont="1" applyFill="1" applyBorder="1" applyAlignment="1"/>
    <xf numFmtId="164" fontId="3" fillId="0" borderId="0" xfId="0" applyNumberFormat="1" applyFont="1" applyFill="1" applyBorder="1" applyAlignment="1">
      <alignment horizontal="left"/>
    </xf>
    <xf numFmtId="0" fontId="2" fillId="0" borderId="0" xfId="0" applyFont="1" applyFill="1" applyBorder="1" applyAlignment="1">
      <alignment horizontal="left"/>
    </xf>
    <xf numFmtId="0" fontId="4" fillId="0" borderId="0" xfId="0" applyFont="1" applyFill="1" applyBorder="1" applyAlignment="1"/>
    <xf numFmtId="0" fontId="2" fillId="0" borderId="0" xfId="0" quotePrefix="1" applyNumberFormat="1" applyFont="1" applyFill="1" applyBorder="1" applyAlignment="1"/>
    <xf numFmtId="2" fontId="2" fillId="0" borderId="0" xfId="0" applyNumberFormat="1" applyFont="1" applyFill="1" applyBorder="1" applyAlignment="1"/>
    <xf numFmtId="165" fontId="2" fillId="0" borderId="0" xfId="0" applyNumberFormat="1" applyFont="1" applyFill="1" applyBorder="1" applyAlignment="1"/>
    <xf numFmtId="1" fontId="2" fillId="0" borderId="0" xfId="0" applyNumberFormat="1" applyFont="1" applyFill="1" applyBorder="1" applyAlignment="1"/>
    <xf numFmtId="0" fontId="2" fillId="0" borderId="0" xfId="1" applyFont="1" applyFill="1" applyBorder="1" applyAlignment="1"/>
    <xf numFmtId="0" fontId="3" fillId="0" borderId="0" xfId="1" applyFont="1" applyFill="1" applyBorder="1" applyAlignment="1"/>
    <xf numFmtId="164" fontId="3" fillId="0" borderId="0" xfId="1" applyNumberFormat="1" applyFont="1" applyFill="1" applyBorder="1" applyAlignment="1">
      <alignment horizontal="left"/>
    </xf>
    <xf numFmtId="0" fontId="2" fillId="0" borderId="0" xfId="1" applyFont="1" applyFill="1" applyBorder="1" applyAlignment="1">
      <alignment horizontal="left"/>
    </xf>
    <xf numFmtId="0" fontId="2" fillId="0" borderId="0" xfId="1" applyFont="1" applyFill="1" applyBorder="1" applyAlignment="1">
      <alignment horizontal="left" vertical="center"/>
    </xf>
    <xf numFmtId="0" fontId="4" fillId="0" borderId="0" xfId="1" applyFont="1" applyFill="1" applyBorder="1" applyAlignment="1"/>
    <xf numFmtId="0" fontId="3" fillId="0" borderId="0" xfId="1" applyFont="1" applyFill="1" applyBorder="1" applyAlignment="1">
      <alignment horizontal="right"/>
    </xf>
    <xf numFmtId="9" fontId="3" fillId="0" borderId="0" xfId="1" applyNumberFormat="1" applyFont="1" applyFill="1" applyBorder="1" applyAlignment="1">
      <alignment horizontal="right"/>
    </xf>
    <xf numFmtId="2" fontId="2" fillId="0" borderId="0" xfId="1" applyNumberFormat="1" applyFont="1" applyFill="1" applyBorder="1" applyAlignment="1"/>
    <xf numFmtId="0" fontId="6" fillId="0" borderId="0" xfId="2" applyFont="1"/>
    <xf numFmtId="0" fontId="6" fillId="0" borderId="0" xfId="0" applyFont="1"/>
    <xf numFmtId="0" fontId="9" fillId="0" borderId="0" xfId="0" applyFont="1"/>
    <xf numFmtId="0" fontId="10" fillId="0" borderId="0" xfId="3" applyFont="1"/>
    <xf numFmtId="0" fontId="11" fillId="0" borderId="0" xfId="4" applyFont="1"/>
    <xf numFmtId="0" fontId="11" fillId="0" borderId="0" xfId="4" quotePrefix="1" applyFont="1"/>
    <xf numFmtId="0" fontId="3" fillId="0" borderId="0" xfId="0" quotePrefix="1" applyNumberFormat="1" applyFont="1" applyFill="1" applyBorder="1" applyAlignment="1"/>
    <xf numFmtId="0" fontId="12" fillId="0" borderId="0" xfId="0" applyFont="1"/>
    <xf numFmtId="14" fontId="3" fillId="0" borderId="0" xfId="0" quotePrefix="1" applyNumberFormat="1" applyFont="1" applyFill="1" applyBorder="1" applyAlignment="1"/>
    <xf numFmtId="1" fontId="3" fillId="0" borderId="0" xfId="0" quotePrefix="1" applyNumberFormat="1" applyFont="1" applyFill="1" applyBorder="1" applyAlignment="1"/>
    <xf numFmtId="0" fontId="3" fillId="0" borderId="0" xfId="1" applyFont="1" applyFill="1" applyBorder="1" applyAlignment="1">
      <alignment horizontal="left"/>
    </xf>
    <xf numFmtId="0" fontId="3" fillId="0" borderId="0" xfId="1" applyFont="1" applyFill="1" applyBorder="1" applyAlignment="1">
      <alignment horizontal="center"/>
    </xf>
  </cellXfs>
  <cellStyles count="5">
    <cellStyle name="Hyperlink" xfId="4" builtinId="8"/>
    <cellStyle name="Normal" xfId="0" builtinId="0"/>
    <cellStyle name="Normal 3 2 18" xfId="2"/>
    <cellStyle name="Normal 343 2 2" xfId="1"/>
    <cellStyle name="Normal 345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00"/>
  <sheetViews>
    <sheetView tabSelected="1" workbookViewId="0"/>
  </sheetViews>
  <sheetFormatPr defaultRowHeight="15" x14ac:dyDescent="0.25"/>
  <sheetData>
    <row r="1" spans="1:4" ht="11.25" customHeight="1" x14ac:dyDescent="0.25">
      <c r="A1" s="19" t="s">
        <v>0</v>
      </c>
      <c r="B1" s="19"/>
      <c r="C1" s="21"/>
      <c r="D1" s="21"/>
    </row>
    <row r="2" spans="1:4" ht="11.25" customHeight="1" x14ac:dyDescent="0.25">
      <c r="A2" s="20" t="s">
        <v>1</v>
      </c>
      <c r="B2" s="19"/>
      <c r="C2" s="21"/>
      <c r="D2" s="21"/>
    </row>
    <row r="3" spans="1:4" ht="11.25" customHeight="1" x14ac:dyDescent="0.25">
      <c r="A3" s="19" t="s">
        <v>183</v>
      </c>
      <c r="B3" s="22"/>
      <c r="C3" s="21"/>
      <c r="D3" s="21"/>
    </row>
    <row r="4" spans="1:4" ht="11.25" customHeight="1" x14ac:dyDescent="0.25">
      <c r="A4" s="19"/>
      <c r="B4" s="22"/>
      <c r="C4" s="21"/>
      <c r="D4" s="21"/>
    </row>
    <row r="5" spans="1:4" ht="11.25" customHeight="1" x14ac:dyDescent="0.25">
      <c r="A5" s="19" t="s">
        <v>184</v>
      </c>
      <c r="B5" s="19" t="s">
        <v>185</v>
      </c>
      <c r="C5" s="21"/>
      <c r="D5" s="21"/>
    </row>
    <row r="6" spans="1:4" ht="11.25" customHeight="1" x14ac:dyDescent="0.25">
      <c r="A6" s="21" t="s">
        <v>10</v>
      </c>
      <c r="B6" s="23" t="s">
        <v>3</v>
      </c>
      <c r="C6" s="21"/>
      <c r="D6" s="21"/>
    </row>
    <row r="7" spans="1:4" ht="11.25" customHeight="1" x14ac:dyDescent="0.25">
      <c r="A7" s="21" t="s">
        <v>17</v>
      </c>
      <c r="B7" s="23" t="s">
        <v>12</v>
      </c>
      <c r="C7" s="21"/>
      <c r="D7" s="21"/>
    </row>
    <row r="8" spans="1:4" ht="11.25" customHeight="1" x14ac:dyDescent="0.25">
      <c r="A8" s="21" t="s">
        <v>24</v>
      </c>
      <c r="B8" s="23" t="s">
        <v>19</v>
      </c>
      <c r="C8" s="21"/>
      <c r="D8" s="21"/>
    </row>
    <row r="9" spans="1:4" ht="11.25" customHeight="1" x14ac:dyDescent="0.25">
      <c r="A9" s="21" t="s">
        <v>30</v>
      </c>
      <c r="B9" s="23" t="s">
        <v>26</v>
      </c>
      <c r="C9" s="21"/>
      <c r="D9" s="21"/>
    </row>
    <row r="10" spans="1:4" ht="11.25" customHeight="1" x14ac:dyDescent="0.25">
      <c r="A10" s="21" t="s">
        <v>38</v>
      </c>
      <c r="B10" s="23" t="s">
        <v>32</v>
      </c>
      <c r="C10" s="21"/>
      <c r="D10" s="21"/>
    </row>
    <row r="11" spans="1:4" ht="11.25" customHeight="1" x14ac:dyDescent="0.25">
      <c r="A11" s="21" t="s">
        <v>45</v>
      </c>
      <c r="B11" s="23" t="s">
        <v>40</v>
      </c>
      <c r="C11" s="21"/>
      <c r="D11" s="21"/>
    </row>
    <row r="12" spans="1:4" ht="11.25" customHeight="1" x14ac:dyDescent="0.25">
      <c r="A12" s="21" t="s">
        <v>50</v>
      </c>
      <c r="B12" s="23" t="s">
        <v>47</v>
      </c>
      <c r="C12" s="21"/>
      <c r="D12" s="21"/>
    </row>
    <row r="13" spans="1:4" ht="11.25" customHeight="1" x14ac:dyDescent="0.25">
      <c r="A13" s="21" t="s">
        <v>55</v>
      </c>
      <c r="B13" s="23" t="s">
        <v>52</v>
      </c>
      <c r="C13" s="21"/>
      <c r="D13" s="21"/>
    </row>
    <row r="14" spans="1:4" ht="11.25" customHeight="1" x14ac:dyDescent="0.25">
      <c r="A14" s="21" t="s">
        <v>66</v>
      </c>
      <c r="B14" s="23" t="s">
        <v>56</v>
      </c>
      <c r="C14" s="21"/>
      <c r="D14" s="21"/>
    </row>
    <row r="15" spans="1:4" ht="11.25" customHeight="1" x14ac:dyDescent="0.25">
      <c r="A15" s="21" t="s">
        <v>72</v>
      </c>
      <c r="B15" s="23" t="s">
        <v>68</v>
      </c>
      <c r="C15" s="21"/>
      <c r="D15" s="21"/>
    </row>
    <row r="16" spans="1:4" ht="11.25" customHeight="1" x14ac:dyDescent="0.25">
      <c r="A16" s="21" t="s">
        <v>79</v>
      </c>
      <c r="B16" s="23" t="s">
        <v>74</v>
      </c>
      <c r="C16" s="21"/>
      <c r="D16" s="21"/>
    </row>
    <row r="17" spans="1:4" ht="11.25" customHeight="1" x14ac:dyDescent="0.25">
      <c r="A17" s="21" t="s">
        <v>85</v>
      </c>
      <c r="B17" s="23" t="s">
        <v>81</v>
      </c>
      <c r="C17" s="21"/>
      <c r="D17" s="21"/>
    </row>
    <row r="18" spans="1:4" ht="11.25" customHeight="1" x14ac:dyDescent="0.25">
      <c r="A18" s="21" t="s">
        <v>129</v>
      </c>
      <c r="B18" s="23" t="s">
        <v>86</v>
      </c>
      <c r="C18" s="21"/>
      <c r="D18" s="21"/>
    </row>
    <row r="19" spans="1:4" ht="11.25" customHeight="1" x14ac:dyDescent="0.25">
      <c r="A19" s="21" t="s">
        <v>141</v>
      </c>
      <c r="B19" s="23" t="s">
        <v>131</v>
      </c>
      <c r="C19" s="21"/>
      <c r="D19" s="21"/>
    </row>
    <row r="20" spans="1:4" ht="11.25" customHeight="1" x14ac:dyDescent="0.25">
      <c r="A20" s="21" t="s">
        <v>148</v>
      </c>
      <c r="B20" s="23" t="s">
        <v>143</v>
      </c>
      <c r="C20" s="21"/>
      <c r="D20" s="21"/>
    </row>
    <row r="21" spans="1:4" ht="11.25" customHeight="1" x14ac:dyDescent="0.25">
      <c r="A21" s="21" t="s">
        <v>156</v>
      </c>
      <c r="B21" s="23" t="s">
        <v>150</v>
      </c>
      <c r="C21" s="21"/>
      <c r="D21" s="21"/>
    </row>
    <row r="22" spans="1:4" ht="11.25" customHeight="1" x14ac:dyDescent="0.25">
      <c r="A22" s="21" t="s">
        <v>161</v>
      </c>
      <c r="B22" s="23" t="s">
        <v>158</v>
      </c>
      <c r="C22" s="21"/>
      <c r="D22" s="21"/>
    </row>
    <row r="23" spans="1:4" ht="11.25" customHeight="1" x14ac:dyDescent="0.25">
      <c r="A23" s="21" t="s">
        <v>169</v>
      </c>
      <c r="B23" s="23" t="s">
        <v>163</v>
      </c>
      <c r="C23" s="21"/>
      <c r="D23" s="21"/>
    </row>
    <row r="24" spans="1:4" ht="11.25" customHeight="1" x14ac:dyDescent="0.25">
      <c r="A24" s="21" t="s">
        <v>177</v>
      </c>
      <c r="B24" s="23" t="s">
        <v>171</v>
      </c>
      <c r="C24" s="21"/>
      <c r="D24" s="21"/>
    </row>
    <row r="25" spans="1:4" ht="11.25" customHeight="1" x14ac:dyDescent="0.25">
      <c r="A25" s="21" t="s">
        <v>182</v>
      </c>
      <c r="B25" s="23" t="s">
        <v>179</v>
      </c>
      <c r="C25" s="21"/>
      <c r="D25" s="21"/>
    </row>
    <row r="26" spans="1:4" ht="11.25" customHeight="1" x14ac:dyDescent="0.25">
      <c r="A26" s="21"/>
      <c r="B26" s="24"/>
      <c r="C26" s="21"/>
      <c r="D26" s="21"/>
    </row>
    <row r="27" spans="1:4" ht="11.25" customHeight="1" x14ac:dyDescent="0.25">
      <c r="A27" s="21"/>
      <c r="B27" s="21"/>
      <c r="C27" s="21"/>
      <c r="D27" s="21"/>
    </row>
    <row r="28" spans="1:4" ht="11.25" customHeight="1" x14ac:dyDescent="0.25">
      <c r="A28" s="21"/>
      <c r="B28" s="21"/>
      <c r="C28" s="21"/>
      <c r="D28" s="21"/>
    </row>
    <row r="29" spans="1:4" ht="11.25" customHeight="1" x14ac:dyDescent="0.25">
      <c r="A29" s="21"/>
      <c r="B29" s="21"/>
      <c r="C29" s="21"/>
      <c r="D29" s="21"/>
    </row>
    <row r="30" spans="1:4" ht="11.25" customHeight="1" x14ac:dyDescent="0.25">
      <c r="A30" s="21"/>
      <c r="B30" s="21"/>
      <c r="C30" s="21"/>
      <c r="D30" s="21"/>
    </row>
    <row r="31" spans="1:4" ht="11.25" customHeight="1" x14ac:dyDescent="0.25">
      <c r="A31" s="21"/>
      <c r="B31" s="21"/>
      <c r="C31" s="21"/>
      <c r="D31" s="21"/>
    </row>
    <row r="32" spans="1:4" ht="11.25" customHeight="1" x14ac:dyDescent="0.25">
      <c r="A32" s="21"/>
      <c r="B32" s="21"/>
      <c r="C32" s="21"/>
      <c r="D32" s="21"/>
    </row>
    <row r="33" spans="1:4" ht="11.25" customHeight="1" x14ac:dyDescent="0.25">
      <c r="A33" s="21"/>
      <c r="B33" s="21"/>
      <c r="C33" s="21"/>
      <c r="D33" s="21"/>
    </row>
    <row r="34" spans="1:4" ht="11.25" customHeight="1" x14ac:dyDescent="0.25">
      <c r="A34" s="21"/>
      <c r="B34" s="21"/>
      <c r="C34" s="21"/>
      <c r="D34" s="21"/>
    </row>
    <row r="35" spans="1:4" ht="11.25" customHeight="1" x14ac:dyDescent="0.25">
      <c r="A35" s="21"/>
      <c r="B35" s="21"/>
      <c r="C35" s="21"/>
      <c r="D35" s="21"/>
    </row>
    <row r="36" spans="1:4" ht="11.25" customHeight="1" x14ac:dyDescent="0.25">
      <c r="A36" s="21"/>
      <c r="B36" s="21"/>
      <c r="C36" s="21"/>
      <c r="D36" s="21"/>
    </row>
    <row r="37" spans="1:4" ht="11.25" customHeight="1" x14ac:dyDescent="0.25">
      <c r="A37" s="21"/>
      <c r="B37" s="21"/>
      <c r="C37" s="21"/>
      <c r="D37" s="21"/>
    </row>
    <row r="38" spans="1:4" ht="11.25" customHeight="1" x14ac:dyDescent="0.25">
      <c r="A38" s="21"/>
      <c r="B38" s="21"/>
      <c r="C38" s="21"/>
      <c r="D38" s="21"/>
    </row>
    <row r="39" spans="1:4" ht="11.25" customHeight="1" x14ac:dyDescent="0.25">
      <c r="A39" s="21"/>
      <c r="B39" s="21"/>
      <c r="C39" s="21"/>
      <c r="D39" s="21"/>
    </row>
    <row r="40" spans="1:4" ht="11.25" customHeight="1" x14ac:dyDescent="0.25">
      <c r="A40" s="21"/>
      <c r="B40" s="21"/>
      <c r="C40" s="21"/>
      <c r="D40" s="21"/>
    </row>
    <row r="41" spans="1:4" ht="11.25" customHeight="1" x14ac:dyDescent="0.25">
      <c r="A41" s="21"/>
      <c r="B41" s="21"/>
      <c r="C41" s="21"/>
      <c r="D41" s="21"/>
    </row>
    <row r="42" spans="1:4" ht="11.25" customHeight="1" x14ac:dyDescent="0.25">
      <c r="A42" s="21"/>
      <c r="B42" s="21"/>
      <c r="C42" s="21"/>
      <c r="D42" s="21"/>
    </row>
    <row r="43" spans="1:4" ht="11.25" customHeight="1" x14ac:dyDescent="0.25">
      <c r="A43" s="21"/>
      <c r="B43" s="21"/>
      <c r="C43" s="21"/>
      <c r="D43" s="21"/>
    </row>
    <row r="44" spans="1:4" ht="11.25" customHeight="1" x14ac:dyDescent="0.25">
      <c r="A44" s="21"/>
      <c r="B44" s="21"/>
      <c r="C44" s="21"/>
      <c r="D44" s="21"/>
    </row>
    <row r="45" spans="1:4" ht="11.25" customHeight="1" x14ac:dyDescent="0.25">
      <c r="A45" s="21"/>
      <c r="B45" s="21"/>
      <c r="C45" s="21"/>
      <c r="D45" s="21"/>
    </row>
    <row r="46" spans="1:4" ht="11.25" customHeight="1" x14ac:dyDescent="0.25">
      <c r="A46" s="21"/>
      <c r="B46" s="21"/>
      <c r="C46" s="21"/>
      <c r="D46" s="21"/>
    </row>
    <row r="47" spans="1:4" ht="11.25" customHeight="1" x14ac:dyDescent="0.25">
      <c r="A47" s="21"/>
      <c r="B47" s="21"/>
      <c r="C47" s="21"/>
      <c r="D47" s="21"/>
    </row>
    <row r="48" spans="1:4" ht="11.25" customHeight="1" x14ac:dyDescent="0.25">
      <c r="A48" s="21"/>
      <c r="B48" s="21"/>
      <c r="C48" s="21"/>
      <c r="D48" s="21"/>
    </row>
    <row r="49" spans="1:4" ht="11.25" customHeight="1" x14ac:dyDescent="0.25">
      <c r="A49" s="21"/>
      <c r="B49" s="21"/>
      <c r="C49" s="21"/>
      <c r="D49" s="21"/>
    </row>
    <row r="50" spans="1:4" ht="11.25" customHeight="1" x14ac:dyDescent="0.25">
      <c r="A50" s="21"/>
      <c r="B50" s="21"/>
      <c r="C50" s="21"/>
      <c r="D50" s="21"/>
    </row>
    <row r="51" spans="1:4" ht="11.25" customHeight="1" x14ac:dyDescent="0.25">
      <c r="A51" s="21"/>
      <c r="B51" s="21"/>
      <c r="C51" s="21"/>
      <c r="D51" s="21"/>
    </row>
    <row r="52" spans="1:4" ht="11.25" customHeight="1" x14ac:dyDescent="0.25">
      <c r="A52" s="21"/>
      <c r="B52" s="21"/>
      <c r="C52" s="21"/>
      <c r="D52" s="21"/>
    </row>
    <row r="53" spans="1:4" ht="11.25" customHeight="1" x14ac:dyDescent="0.25">
      <c r="A53" s="21"/>
      <c r="B53" s="21"/>
      <c r="C53" s="21"/>
      <c r="D53" s="21"/>
    </row>
    <row r="54" spans="1:4" ht="11.25" customHeight="1" x14ac:dyDescent="0.25">
      <c r="A54" s="21"/>
      <c r="B54" s="21"/>
      <c r="C54" s="21"/>
      <c r="D54" s="21"/>
    </row>
    <row r="55" spans="1:4" ht="11.25" customHeight="1" x14ac:dyDescent="0.25">
      <c r="A55" s="21"/>
      <c r="B55" s="21"/>
      <c r="C55" s="21"/>
      <c r="D55" s="21"/>
    </row>
    <row r="56" spans="1:4" ht="11.25" customHeight="1" x14ac:dyDescent="0.25">
      <c r="A56" s="21"/>
      <c r="B56" s="21"/>
      <c r="C56" s="21"/>
      <c r="D56" s="21"/>
    </row>
    <row r="57" spans="1:4" ht="11.25" customHeight="1" x14ac:dyDescent="0.25">
      <c r="A57" s="21"/>
      <c r="B57" s="21"/>
      <c r="C57" s="21"/>
      <c r="D57" s="21"/>
    </row>
    <row r="58" spans="1:4" ht="11.25" customHeight="1" x14ac:dyDescent="0.25">
      <c r="A58" s="21"/>
      <c r="B58" s="21"/>
      <c r="C58" s="21"/>
      <c r="D58" s="21"/>
    </row>
    <row r="59" spans="1:4" ht="11.25" customHeight="1" x14ac:dyDescent="0.25">
      <c r="A59" s="21"/>
      <c r="B59" s="21"/>
      <c r="C59" s="21"/>
      <c r="D59" s="21"/>
    </row>
    <row r="60" spans="1:4" ht="11.25" customHeight="1" x14ac:dyDescent="0.25">
      <c r="A60" s="21"/>
      <c r="B60" s="21"/>
      <c r="C60" s="21"/>
      <c r="D60" s="21"/>
    </row>
    <row r="61" spans="1:4" ht="11.25" customHeight="1" x14ac:dyDescent="0.25">
      <c r="A61" s="21"/>
      <c r="B61" s="21"/>
      <c r="C61" s="21"/>
      <c r="D61" s="21"/>
    </row>
    <row r="62" spans="1:4" ht="11.25" customHeight="1" x14ac:dyDescent="0.25">
      <c r="A62" s="21"/>
      <c r="B62" s="21"/>
      <c r="C62" s="21"/>
      <c r="D62" s="21"/>
    </row>
    <row r="63" spans="1:4" ht="11.25" customHeight="1" x14ac:dyDescent="0.25">
      <c r="A63" s="21"/>
      <c r="B63" s="21"/>
      <c r="C63" s="21"/>
      <c r="D63" s="21"/>
    </row>
    <row r="64" spans="1:4" ht="11.25" customHeight="1" x14ac:dyDescent="0.25">
      <c r="A64" s="21"/>
      <c r="B64" s="21"/>
      <c r="C64" s="21"/>
      <c r="D64" s="21"/>
    </row>
    <row r="65" spans="1:4" ht="11.25" customHeight="1" x14ac:dyDescent="0.25">
      <c r="A65" s="21"/>
      <c r="B65" s="21"/>
      <c r="C65" s="21"/>
      <c r="D65" s="21"/>
    </row>
    <row r="66" spans="1:4" ht="11.25" customHeight="1" x14ac:dyDescent="0.25">
      <c r="A66" s="21"/>
      <c r="B66" s="21"/>
      <c r="C66" s="21"/>
      <c r="D66" s="21"/>
    </row>
    <row r="67" spans="1:4" ht="11.25" customHeight="1" x14ac:dyDescent="0.25">
      <c r="A67" s="21"/>
      <c r="B67" s="21"/>
      <c r="C67" s="21"/>
      <c r="D67" s="21"/>
    </row>
    <row r="68" spans="1:4" ht="11.25" customHeight="1" x14ac:dyDescent="0.25">
      <c r="A68" s="21"/>
      <c r="B68" s="21"/>
      <c r="C68" s="21"/>
      <c r="D68" s="21"/>
    </row>
    <row r="69" spans="1:4" ht="11.25" customHeight="1" x14ac:dyDescent="0.25">
      <c r="A69" s="21"/>
      <c r="B69" s="21"/>
      <c r="C69" s="21"/>
      <c r="D69" s="21"/>
    </row>
    <row r="70" spans="1:4" ht="11.25" customHeight="1" x14ac:dyDescent="0.25">
      <c r="A70" s="21"/>
      <c r="B70" s="21"/>
      <c r="C70" s="21"/>
      <c r="D70" s="21"/>
    </row>
    <row r="71" spans="1:4" ht="11.25" customHeight="1" x14ac:dyDescent="0.25">
      <c r="A71" s="21"/>
      <c r="B71" s="21"/>
      <c r="C71" s="21"/>
      <c r="D71" s="21"/>
    </row>
    <row r="72" spans="1:4" ht="11.25" customHeight="1" x14ac:dyDescent="0.25">
      <c r="A72" s="21"/>
      <c r="B72" s="21"/>
      <c r="C72" s="21"/>
      <c r="D72" s="21"/>
    </row>
    <row r="73" spans="1:4" ht="11.25" customHeight="1" x14ac:dyDescent="0.25">
      <c r="A73" s="21"/>
      <c r="B73" s="21"/>
      <c r="C73" s="21"/>
      <c r="D73" s="21"/>
    </row>
    <row r="74" spans="1:4" ht="11.25" customHeight="1" x14ac:dyDescent="0.25">
      <c r="A74" s="21"/>
      <c r="B74" s="21"/>
      <c r="C74" s="21"/>
      <c r="D74" s="21"/>
    </row>
    <row r="75" spans="1:4" ht="11.25" customHeight="1" x14ac:dyDescent="0.25">
      <c r="A75" s="21"/>
      <c r="B75" s="21"/>
      <c r="C75" s="21"/>
      <c r="D75" s="21"/>
    </row>
    <row r="76" spans="1:4" ht="11.25" customHeight="1" x14ac:dyDescent="0.25">
      <c r="A76" s="21"/>
      <c r="B76" s="21"/>
      <c r="C76" s="21"/>
      <c r="D76" s="21"/>
    </row>
    <row r="77" spans="1:4" ht="11.25" customHeight="1" x14ac:dyDescent="0.25">
      <c r="A77" s="21"/>
      <c r="B77" s="21"/>
      <c r="C77" s="21"/>
      <c r="D77" s="21"/>
    </row>
    <row r="78" spans="1:4" ht="11.25" customHeight="1" x14ac:dyDescent="0.25">
      <c r="A78" s="21"/>
      <c r="B78" s="21"/>
      <c r="C78" s="21"/>
      <c r="D78" s="21"/>
    </row>
    <row r="79" spans="1:4" ht="11.25" customHeight="1" x14ac:dyDescent="0.25">
      <c r="A79" s="21"/>
      <c r="B79" s="21"/>
      <c r="C79" s="21"/>
      <c r="D79" s="21"/>
    </row>
    <row r="80" spans="1:4" ht="11.25" customHeight="1" x14ac:dyDescent="0.25">
      <c r="A80" s="21"/>
      <c r="B80" s="21"/>
      <c r="C80" s="21"/>
      <c r="D80" s="21"/>
    </row>
    <row r="81" spans="1:4" ht="11.25" customHeight="1" x14ac:dyDescent="0.25">
      <c r="A81" s="21"/>
      <c r="B81" s="21"/>
      <c r="C81" s="21"/>
      <c r="D81" s="21"/>
    </row>
    <row r="82" spans="1:4" ht="11.25" customHeight="1" x14ac:dyDescent="0.25">
      <c r="A82" s="21"/>
      <c r="B82" s="21"/>
      <c r="C82" s="21"/>
      <c r="D82" s="21"/>
    </row>
    <row r="83" spans="1:4" ht="11.25" customHeight="1" x14ac:dyDescent="0.25">
      <c r="A83" s="21"/>
      <c r="B83" s="21"/>
      <c r="C83" s="21"/>
      <c r="D83" s="21"/>
    </row>
    <row r="84" spans="1:4" ht="11.25" customHeight="1" x14ac:dyDescent="0.25">
      <c r="A84" s="21"/>
      <c r="B84" s="21"/>
      <c r="C84" s="21"/>
      <c r="D84" s="21"/>
    </row>
    <row r="85" spans="1:4" ht="11.25" customHeight="1" x14ac:dyDescent="0.25">
      <c r="A85" s="21"/>
      <c r="B85" s="21"/>
      <c r="C85" s="21"/>
      <c r="D85" s="21"/>
    </row>
    <row r="86" spans="1:4" ht="11.25" customHeight="1" x14ac:dyDescent="0.25">
      <c r="A86" s="21"/>
      <c r="B86" s="21"/>
      <c r="C86" s="21"/>
      <c r="D86" s="21"/>
    </row>
    <row r="87" spans="1:4" ht="11.25" customHeight="1" x14ac:dyDescent="0.25">
      <c r="A87" s="21"/>
      <c r="B87" s="21"/>
      <c r="C87" s="21"/>
      <c r="D87" s="21"/>
    </row>
    <row r="88" spans="1:4" ht="11.25" customHeight="1" x14ac:dyDescent="0.25">
      <c r="A88" s="21"/>
      <c r="B88" s="21"/>
      <c r="C88" s="21"/>
      <c r="D88" s="21"/>
    </row>
    <row r="89" spans="1:4" ht="11.25" customHeight="1" x14ac:dyDescent="0.25">
      <c r="A89" s="21"/>
      <c r="B89" s="21"/>
      <c r="C89" s="21"/>
      <c r="D89" s="21"/>
    </row>
    <row r="90" spans="1:4" ht="11.25" customHeight="1" x14ac:dyDescent="0.25">
      <c r="A90" s="21"/>
      <c r="B90" s="21"/>
      <c r="C90" s="21"/>
      <c r="D90" s="21"/>
    </row>
    <row r="91" spans="1:4" ht="11.25" customHeight="1" x14ac:dyDescent="0.25">
      <c r="A91" s="21"/>
      <c r="B91" s="21"/>
      <c r="C91" s="21"/>
      <c r="D91" s="21"/>
    </row>
    <row r="92" spans="1:4" ht="11.25" customHeight="1" x14ac:dyDescent="0.25">
      <c r="A92" s="21"/>
      <c r="B92" s="21"/>
      <c r="C92" s="21"/>
      <c r="D92" s="21"/>
    </row>
    <row r="93" spans="1:4" ht="11.25" customHeight="1" x14ac:dyDescent="0.25">
      <c r="A93" s="21"/>
      <c r="B93" s="21"/>
      <c r="C93" s="21"/>
      <c r="D93" s="21"/>
    </row>
    <row r="94" spans="1:4" ht="11.25" customHeight="1" x14ac:dyDescent="0.25">
      <c r="A94" s="21"/>
      <c r="B94" s="21"/>
      <c r="C94" s="21"/>
      <c r="D94" s="21"/>
    </row>
    <row r="95" spans="1:4" ht="11.25" customHeight="1" x14ac:dyDescent="0.25">
      <c r="A95" s="21"/>
      <c r="B95" s="21"/>
      <c r="C95" s="21"/>
      <c r="D95" s="21"/>
    </row>
    <row r="96" spans="1:4" ht="11.25" customHeight="1" x14ac:dyDescent="0.25">
      <c r="A96" s="21"/>
      <c r="B96" s="21"/>
      <c r="C96" s="21"/>
      <c r="D96" s="21"/>
    </row>
    <row r="97" spans="1:4" ht="11.25" customHeight="1" x14ac:dyDescent="0.25">
      <c r="A97" s="21"/>
      <c r="B97" s="21"/>
      <c r="C97" s="21"/>
      <c r="D97" s="21"/>
    </row>
    <row r="98" spans="1:4" ht="11.25" customHeight="1" x14ac:dyDescent="0.25">
      <c r="A98" s="21"/>
      <c r="B98" s="21"/>
      <c r="C98" s="21"/>
      <c r="D98" s="21"/>
    </row>
    <row r="99" spans="1:4" ht="11.25" customHeight="1" x14ac:dyDescent="0.25">
      <c r="A99" s="21"/>
      <c r="B99" s="21"/>
      <c r="C99" s="21"/>
      <c r="D99" s="21"/>
    </row>
    <row r="100" spans="1:4" ht="11.25" customHeight="1" x14ac:dyDescent="0.25">
      <c r="A100" s="21"/>
      <c r="B100" s="21"/>
      <c r="C100" s="21"/>
      <c r="D100" s="21"/>
    </row>
    <row r="101" spans="1:4" ht="11.25" customHeight="1" x14ac:dyDescent="0.25"/>
    <row r="102" spans="1:4" ht="11.25" customHeight="1" x14ac:dyDescent="0.25"/>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sheetData>
  <hyperlinks>
    <hyperlink ref="B6" location="'I-1'!A1" display="Global output growth 2012-2021¹"/>
    <hyperlink ref="B7" location="'I-2'!A1" display="Terms of trade 2012-2021¹"/>
    <hyperlink ref="B8" location="'I-3'!A1" display="Exchange rate 2012-2021¹"/>
    <hyperlink ref="B9" location="'I-4'!A1" display="Exports and global demand 2012-2021¹"/>
    <hyperlink ref="B10" location="'I-5'!A1" display="Current account balance 2012-2021¹"/>
    <hyperlink ref="B11" location="'I-6'!A1" display="Private consumption and disposable income 2012-2021¹"/>
    <hyperlink ref="B12" location="'I-7'!A1" display="Investment 2012-2021¹"/>
    <hyperlink ref="B13" location="'I-8'!A1" display="Domestic demand and GDP growth 2012-2021¹"/>
    <hyperlink ref="B14" location="'I-9'!A1" display="Revisions to the GDP growth forecast in Monetary Bulletin¹"/>
    <hyperlink ref="B15" location="'I-10'!A1" display="Total hours worked and employment rate 2012-2021¹"/>
    <hyperlink ref="B16" location="'I-11'!A1" display="Unemployment and output gap 2012-2021¹"/>
    <hyperlink ref="B17" location="'I-12'!A1" display="Unit labour costs and productivity 2012-2021¹"/>
    <hyperlink ref="B18" location="'I-13'!A1" display="Inflation¹"/>
    <hyperlink ref="B19" location="'I-14'!A1" display="Global economic uncertainty¹"/>
    <hyperlink ref="B20" location="'I-15'!A1" display="Impact of no-deal Brexit on GDP¹"/>
    <hyperlink ref="B21" location="'I-16'!A1" display="Exports to the UK and the eurozone 2010-2017¹"/>
    <hyperlink ref="B22" location="'I-17'!A1" display="Alternative scenario"/>
    <hyperlink ref="B23" location="'I-18'!A1" display="Tourism sector activity 2010-2021¹"/>
    <hyperlink ref="B24" location="'I-19'!A1" display="Export value of capelin 2005-2021¹"/>
    <hyperlink ref="B25" location="'I-20'!A1" display="Inflation forecast and confidence intervals"/>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5"/>
  <sheetViews>
    <sheetView workbookViewId="0"/>
  </sheetViews>
  <sheetFormatPr defaultRowHeight="15" x14ac:dyDescent="0.25"/>
  <cols>
    <col min="1" max="1" width="9.140625" style="26"/>
  </cols>
  <sheetData>
    <row r="1" spans="1:7" x14ac:dyDescent="0.25">
      <c r="A1" s="2"/>
      <c r="B1" s="2" t="s">
        <v>0</v>
      </c>
      <c r="C1" s="1"/>
      <c r="D1" s="1"/>
      <c r="E1" s="1"/>
      <c r="F1" s="1"/>
      <c r="G1" s="1"/>
    </row>
    <row r="2" spans="1:7" x14ac:dyDescent="0.25">
      <c r="A2" s="2"/>
      <c r="B2" s="2" t="s">
        <v>1</v>
      </c>
      <c r="C2" s="1"/>
      <c r="D2" s="1"/>
      <c r="E2" s="1"/>
      <c r="F2" s="1"/>
      <c r="G2" s="1"/>
    </row>
    <row r="3" spans="1:7" x14ac:dyDescent="0.25">
      <c r="A3" s="2"/>
      <c r="B3" s="3" t="s">
        <v>51</v>
      </c>
      <c r="C3" s="1"/>
      <c r="D3" s="1"/>
      <c r="E3" s="1"/>
      <c r="F3" s="1"/>
      <c r="G3" s="1"/>
    </row>
    <row r="4" spans="1:7" x14ac:dyDescent="0.25">
      <c r="A4" s="2"/>
      <c r="B4" s="1" t="s">
        <v>56</v>
      </c>
      <c r="C4" s="1"/>
      <c r="D4" s="1"/>
      <c r="E4" s="1"/>
      <c r="F4" s="1"/>
      <c r="G4" s="1"/>
    </row>
    <row r="5" spans="1:7" x14ac:dyDescent="0.25">
      <c r="A5" s="2"/>
      <c r="B5" s="4"/>
      <c r="C5" s="1"/>
      <c r="D5" s="1"/>
      <c r="E5" s="1"/>
      <c r="F5" s="1"/>
      <c r="G5" s="1"/>
    </row>
    <row r="6" spans="1:7" x14ac:dyDescent="0.25">
      <c r="A6" s="2"/>
      <c r="B6" s="4" t="s">
        <v>57</v>
      </c>
      <c r="C6" s="1"/>
      <c r="D6" s="1"/>
      <c r="E6" s="1"/>
      <c r="F6" s="1"/>
      <c r="G6" s="1"/>
    </row>
    <row r="7" spans="1:7" x14ac:dyDescent="0.25">
      <c r="A7" s="2"/>
      <c r="B7" s="5" t="s">
        <v>58</v>
      </c>
      <c r="C7" s="1"/>
      <c r="D7" s="1"/>
      <c r="E7" s="1"/>
      <c r="F7" s="1"/>
      <c r="G7" s="1"/>
    </row>
    <row r="8" spans="1:7" x14ac:dyDescent="0.25">
      <c r="A8" s="2"/>
      <c r="B8" s="4" t="s">
        <v>59</v>
      </c>
      <c r="C8" s="1"/>
      <c r="D8" s="1"/>
      <c r="E8" s="1"/>
      <c r="F8" s="1"/>
      <c r="G8" s="1"/>
    </row>
    <row r="9" spans="1:7" x14ac:dyDescent="0.25">
      <c r="A9" s="2"/>
      <c r="B9" s="1"/>
      <c r="C9" s="1"/>
      <c r="D9" s="1"/>
      <c r="E9" s="1"/>
      <c r="F9" s="1"/>
      <c r="G9" s="1"/>
    </row>
    <row r="10" spans="1:7" x14ac:dyDescent="0.25">
      <c r="A10" s="2"/>
      <c r="B10" s="2"/>
      <c r="C10" s="2"/>
      <c r="D10" s="2"/>
      <c r="E10" s="2"/>
      <c r="F10" s="2"/>
      <c r="G10" s="2"/>
    </row>
    <row r="11" spans="1:7" x14ac:dyDescent="0.25">
      <c r="A11" s="2"/>
      <c r="B11" s="1"/>
      <c r="C11" s="1"/>
      <c r="D11" s="1"/>
      <c r="E11" s="1"/>
      <c r="F11" s="1"/>
      <c r="G11" s="1"/>
    </row>
    <row r="12" spans="1:7" x14ac:dyDescent="0.25">
      <c r="A12" s="2"/>
      <c r="B12" s="2" t="s">
        <v>60</v>
      </c>
      <c r="C12" s="2" t="s">
        <v>61</v>
      </c>
      <c r="D12" s="2" t="s">
        <v>62</v>
      </c>
      <c r="E12" s="2" t="s">
        <v>63</v>
      </c>
      <c r="F12" s="2" t="s">
        <v>64</v>
      </c>
      <c r="G12" s="2" t="s">
        <v>65</v>
      </c>
    </row>
    <row r="13" spans="1:7" x14ac:dyDescent="0.25">
      <c r="A13" s="25">
        <v>2019</v>
      </c>
      <c r="B13" s="7">
        <v>-2.15</v>
      </c>
      <c r="C13" s="7">
        <v>-1.77</v>
      </c>
      <c r="D13" s="7">
        <v>-0.35</v>
      </c>
      <c r="E13" s="7">
        <v>-0.24</v>
      </c>
      <c r="F13" s="7">
        <v>-0.12</v>
      </c>
      <c r="G13" s="7">
        <v>0.33</v>
      </c>
    </row>
    <row r="14" spans="1:7" x14ac:dyDescent="0.25">
      <c r="A14" s="25">
        <v>2020</v>
      </c>
      <c r="B14" s="7">
        <v>-0.44</v>
      </c>
      <c r="C14" s="7">
        <v>0.67</v>
      </c>
      <c r="D14" s="7">
        <v>0.03</v>
      </c>
      <c r="E14" s="7">
        <v>0.06</v>
      </c>
      <c r="F14" s="7">
        <v>-0.06</v>
      </c>
      <c r="G14" s="7">
        <v>-1.1399999999999999</v>
      </c>
    </row>
    <row r="15" spans="1:7" x14ac:dyDescent="0.25">
      <c r="A15" s="25">
        <v>2021</v>
      </c>
      <c r="B15" s="7">
        <v>0.03</v>
      </c>
      <c r="C15" s="7">
        <v>0.53</v>
      </c>
      <c r="D15" s="7">
        <v>0.01</v>
      </c>
      <c r="E15" s="7">
        <v>0.33</v>
      </c>
      <c r="F15" s="7">
        <v>0.03</v>
      </c>
      <c r="G15" s="7">
        <v>-0.8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3"/>
  <sheetViews>
    <sheetView workbookViewId="0"/>
  </sheetViews>
  <sheetFormatPr defaultRowHeight="15" x14ac:dyDescent="0.25"/>
  <cols>
    <col min="1" max="1" width="9.140625" style="26"/>
  </cols>
  <sheetData>
    <row r="1" spans="1:5" x14ac:dyDescent="0.25">
      <c r="A1" s="2"/>
      <c r="B1" s="2" t="s">
        <v>0</v>
      </c>
      <c r="C1" s="1"/>
      <c r="D1" s="1"/>
      <c r="E1" s="1"/>
    </row>
    <row r="2" spans="1:5" x14ac:dyDescent="0.25">
      <c r="A2" s="2"/>
      <c r="B2" s="2" t="s">
        <v>1</v>
      </c>
      <c r="C2" s="1"/>
      <c r="D2" s="1"/>
      <c r="E2" s="1"/>
    </row>
    <row r="3" spans="1:5" x14ac:dyDescent="0.25">
      <c r="A3" s="2"/>
      <c r="B3" s="3" t="s">
        <v>67</v>
      </c>
      <c r="C3" s="1"/>
      <c r="D3" s="1"/>
      <c r="E3" s="1"/>
    </row>
    <row r="4" spans="1:5" x14ac:dyDescent="0.25">
      <c r="A4" s="2"/>
      <c r="B4" s="1" t="s">
        <v>68</v>
      </c>
      <c r="C4" s="1"/>
      <c r="D4" s="1"/>
      <c r="E4" s="1"/>
    </row>
    <row r="5" spans="1:5" x14ac:dyDescent="0.25">
      <c r="A5" s="2"/>
      <c r="B5" s="4"/>
      <c r="C5" s="1"/>
      <c r="D5" s="1"/>
      <c r="E5" s="1"/>
    </row>
    <row r="6" spans="1:5" x14ac:dyDescent="0.25">
      <c r="A6" s="2"/>
      <c r="B6" s="4" t="s">
        <v>4</v>
      </c>
      <c r="C6" s="1"/>
      <c r="D6" s="1"/>
      <c r="E6" s="1"/>
    </row>
    <row r="7" spans="1:5" x14ac:dyDescent="0.25">
      <c r="A7" s="2"/>
      <c r="B7" s="5" t="s">
        <v>34</v>
      </c>
      <c r="C7" s="1"/>
      <c r="D7" s="1"/>
      <c r="E7" s="1"/>
    </row>
    <row r="8" spans="1:5" x14ac:dyDescent="0.25">
      <c r="A8" s="2"/>
      <c r="B8" s="4" t="s">
        <v>6</v>
      </c>
      <c r="C8" s="1"/>
      <c r="D8" s="1"/>
      <c r="E8" s="1"/>
    </row>
    <row r="9" spans="1:5" x14ac:dyDescent="0.25">
      <c r="A9" s="2"/>
      <c r="B9" s="4" t="s">
        <v>69</v>
      </c>
      <c r="C9" s="1"/>
      <c r="D9" s="1"/>
      <c r="E9" s="1"/>
    </row>
    <row r="10" spans="1:5" x14ac:dyDescent="0.25">
      <c r="A10" s="2"/>
      <c r="B10" s="2"/>
      <c r="C10" s="2"/>
      <c r="D10" s="2"/>
      <c r="E10" s="2"/>
    </row>
    <row r="11" spans="1:5" x14ac:dyDescent="0.25">
      <c r="A11" s="2"/>
      <c r="B11" s="1"/>
      <c r="C11" s="1"/>
      <c r="D11" s="1"/>
      <c r="E11" s="1"/>
    </row>
    <row r="12" spans="1:5" x14ac:dyDescent="0.25">
      <c r="A12" s="2"/>
      <c r="B12" s="2" t="s">
        <v>70</v>
      </c>
      <c r="C12" s="2" t="s">
        <v>70</v>
      </c>
      <c r="D12" s="2" t="s">
        <v>71</v>
      </c>
      <c r="E12" s="2" t="s">
        <v>71</v>
      </c>
    </row>
    <row r="13" spans="1:5" x14ac:dyDescent="0.25">
      <c r="A13" s="2"/>
      <c r="B13" s="1" t="s">
        <v>180</v>
      </c>
      <c r="C13" s="1" t="s">
        <v>186</v>
      </c>
      <c r="D13" s="1" t="s">
        <v>180</v>
      </c>
      <c r="E13" s="1" t="s">
        <v>186</v>
      </c>
    </row>
    <row r="14" spans="1:5" x14ac:dyDescent="0.25">
      <c r="A14" s="25">
        <v>2012</v>
      </c>
      <c r="B14" s="7">
        <v>0.49</v>
      </c>
      <c r="C14" s="7">
        <v>0.49</v>
      </c>
      <c r="D14" s="7">
        <v>75.61</v>
      </c>
      <c r="E14" s="7">
        <v>75.61</v>
      </c>
    </row>
    <row r="15" spans="1:5" x14ac:dyDescent="0.25">
      <c r="A15" s="25">
        <v>2013</v>
      </c>
      <c r="B15" s="7">
        <v>3.71</v>
      </c>
      <c r="C15" s="7">
        <v>3.71</v>
      </c>
      <c r="D15" s="7">
        <v>77</v>
      </c>
      <c r="E15" s="7">
        <v>77</v>
      </c>
    </row>
    <row r="16" spans="1:5" x14ac:dyDescent="0.25">
      <c r="A16" s="25">
        <v>2014</v>
      </c>
      <c r="B16" s="7">
        <v>1.88</v>
      </c>
      <c r="C16" s="7">
        <v>1.88</v>
      </c>
      <c r="D16" s="7">
        <v>77.42</v>
      </c>
      <c r="E16" s="7">
        <v>77.42</v>
      </c>
    </row>
    <row r="17" spans="1:5" x14ac:dyDescent="0.25">
      <c r="A17" s="25">
        <v>2015</v>
      </c>
      <c r="B17" s="7">
        <v>3.34</v>
      </c>
      <c r="C17" s="7">
        <v>3.34</v>
      </c>
      <c r="D17" s="7">
        <v>79.239999999999995</v>
      </c>
      <c r="E17" s="7">
        <v>79.239999999999995</v>
      </c>
    </row>
    <row r="18" spans="1:5" x14ac:dyDescent="0.25">
      <c r="A18" s="25">
        <v>2016</v>
      </c>
      <c r="B18" s="7">
        <v>2.98</v>
      </c>
      <c r="C18" s="7">
        <v>2.98</v>
      </c>
      <c r="D18" s="7">
        <v>81.06</v>
      </c>
      <c r="E18" s="7">
        <v>81.06</v>
      </c>
    </row>
    <row r="19" spans="1:5" x14ac:dyDescent="0.25">
      <c r="A19" s="25">
        <v>2017</v>
      </c>
      <c r="B19" s="7">
        <v>1.2</v>
      </c>
      <c r="C19" s="7">
        <v>1.2</v>
      </c>
      <c r="D19" s="7">
        <v>80.290000000000006</v>
      </c>
      <c r="E19" s="7">
        <v>80.290000000000006</v>
      </c>
    </row>
    <row r="20" spans="1:5" x14ac:dyDescent="0.25">
      <c r="A20" s="25">
        <v>2018</v>
      </c>
      <c r="B20" s="7">
        <v>2.44</v>
      </c>
      <c r="C20" s="7">
        <v>2.44</v>
      </c>
      <c r="D20" s="7">
        <v>79.41</v>
      </c>
      <c r="E20" s="7">
        <v>79.41</v>
      </c>
    </row>
    <row r="21" spans="1:5" x14ac:dyDescent="0.25">
      <c r="A21" s="25">
        <v>2019</v>
      </c>
      <c r="B21" s="7">
        <v>0.06</v>
      </c>
      <c r="C21" s="7">
        <v>1.37</v>
      </c>
      <c r="D21" s="7">
        <v>77.92</v>
      </c>
      <c r="E21" s="7">
        <v>78.84</v>
      </c>
    </row>
    <row r="22" spans="1:5" x14ac:dyDescent="0.25">
      <c r="A22" s="25">
        <v>2020</v>
      </c>
      <c r="B22" s="7">
        <v>1.69</v>
      </c>
      <c r="C22" s="7">
        <v>1.54</v>
      </c>
      <c r="D22" s="7">
        <v>78.13</v>
      </c>
      <c r="E22" s="7">
        <v>78.959999999999994</v>
      </c>
    </row>
    <row r="23" spans="1:5" x14ac:dyDescent="0.25">
      <c r="A23" s="25">
        <v>2021</v>
      </c>
      <c r="B23" s="7">
        <v>1.72</v>
      </c>
      <c r="C23" s="7">
        <v>1.52</v>
      </c>
      <c r="D23" s="7">
        <v>78.42</v>
      </c>
      <c r="E23" s="7">
        <v>79.05</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3"/>
  <sheetViews>
    <sheetView workbookViewId="0"/>
  </sheetViews>
  <sheetFormatPr defaultRowHeight="15" x14ac:dyDescent="0.25"/>
  <cols>
    <col min="1" max="1" width="9.140625" style="26"/>
  </cols>
  <sheetData>
    <row r="1" spans="1:5" x14ac:dyDescent="0.25">
      <c r="A1" s="2"/>
      <c r="B1" s="2" t="s">
        <v>0</v>
      </c>
      <c r="C1" s="1"/>
      <c r="D1" s="1"/>
      <c r="E1" s="1"/>
    </row>
    <row r="2" spans="1:5" x14ac:dyDescent="0.25">
      <c r="A2" s="2"/>
      <c r="B2" s="2" t="s">
        <v>1</v>
      </c>
      <c r="C2" s="1"/>
      <c r="D2" s="1"/>
      <c r="E2" s="1"/>
    </row>
    <row r="3" spans="1:5" x14ac:dyDescent="0.25">
      <c r="A3" s="2"/>
      <c r="B3" s="3" t="s">
        <v>73</v>
      </c>
      <c r="C3" s="1"/>
      <c r="D3" s="1"/>
      <c r="E3" s="1"/>
    </row>
    <row r="4" spans="1:5" x14ac:dyDescent="0.25">
      <c r="A4" s="2"/>
      <c r="B4" s="1" t="s">
        <v>74</v>
      </c>
      <c r="C4" s="1"/>
      <c r="D4" s="1"/>
      <c r="E4" s="1"/>
    </row>
    <row r="5" spans="1:5" x14ac:dyDescent="0.25">
      <c r="A5" s="2"/>
      <c r="B5" s="4"/>
      <c r="C5" s="1"/>
      <c r="D5" s="1"/>
      <c r="E5" s="1"/>
    </row>
    <row r="6" spans="1:5" x14ac:dyDescent="0.25">
      <c r="A6" s="2"/>
      <c r="B6" s="4" t="s">
        <v>4</v>
      </c>
      <c r="C6" s="1"/>
      <c r="D6" s="1"/>
      <c r="E6" s="1"/>
    </row>
    <row r="7" spans="1:5" x14ac:dyDescent="0.25">
      <c r="A7" s="2"/>
      <c r="B7" s="5" t="s">
        <v>34</v>
      </c>
      <c r="C7" s="1"/>
      <c r="D7" s="1"/>
      <c r="E7" s="1"/>
    </row>
    <row r="8" spans="1:5" x14ac:dyDescent="0.25">
      <c r="A8" s="2"/>
      <c r="B8" s="4" t="s">
        <v>75</v>
      </c>
      <c r="C8" s="1"/>
      <c r="D8" s="1"/>
      <c r="E8" s="1"/>
    </row>
    <row r="9" spans="1:5" x14ac:dyDescent="0.25">
      <c r="A9" s="2"/>
      <c r="B9" s="4" t="s">
        <v>76</v>
      </c>
      <c r="C9" s="1"/>
      <c r="D9" s="1"/>
      <c r="E9" s="1"/>
    </row>
    <row r="10" spans="1:5" x14ac:dyDescent="0.25">
      <c r="A10" s="2"/>
      <c r="B10" s="2"/>
      <c r="C10" s="2"/>
      <c r="D10" s="2"/>
      <c r="E10" s="2"/>
    </row>
    <row r="11" spans="1:5" x14ac:dyDescent="0.25">
      <c r="A11" s="2"/>
      <c r="B11" s="1"/>
      <c r="C11" s="1"/>
      <c r="D11" s="1"/>
      <c r="E11" s="1"/>
    </row>
    <row r="12" spans="1:5" x14ac:dyDescent="0.25">
      <c r="A12" s="2"/>
      <c r="B12" s="2" t="s">
        <v>77</v>
      </c>
      <c r="C12" s="2" t="s">
        <v>77</v>
      </c>
      <c r="D12" s="2" t="s">
        <v>78</v>
      </c>
      <c r="E12" s="2" t="s">
        <v>78</v>
      </c>
    </row>
    <row r="13" spans="1:5" x14ac:dyDescent="0.25">
      <c r="A13" s="2"/>
      <c r="B13" s="1" t="s">
        <v>180</v>
      </c>
      <c r="C13" s="1" t="s">
        <v>186</v>
      </c>
      <c r="D13" s="1" t="s">
        <v>180</v>
      </c>
      <c r="E13" s="1" t="s">
        <v>186</v>
      </c>
    </row>
    <row r="14" spans="1:5" x14ac:dyDescent="0.25">
      <c r="A14" s="25">
        <v>2012</v>
      </c>
      <c r="B14" s="7">
        <v>6.03</v>
      </c>
      <c r="C14" s="7">
        <v>6.03</v>
      </c>
      <c r="D14" s="7">
        <v>-1.1399999999999999</v>
      </c>
      <c r="E14" s="7">
        <v>-1.01</v>
      </c>
    </row>
    <row r="15" spans="1:5" x14ac:dyDescent="0.25">
      <c r="A15" s="25">
        <v>2013</v>
      </c>
      <c r="B15" s="7">
        <v>5.39</v>
      </c>
      <c r="C15" s="7">
        <v>5.39</v>
      </c>
      <c r="D15" s="7">
        <v>-0.37</v>
      </c>
      <c r="E15" s="7">
        <v>-0.34</v>
      </c>
    </row>
    <row r="16" spans="1:5" x14ac:dyDescent="0.25">
      <c r="A16" s="25">
        <v>2014</v>
      </c>
      <c r="B16" s="7">
        <v>4.96</v>
      </c>
      <c r="C16" s="7">
        <v>4.96</v>
      </c>
      <c r="D16" s="7">
        <v>-0.04</v>
      </c>
      <c r="E16" s="7">
        <v>-7.0000000000000007E-2</v>
      </c>
    </row>
    <row r="17" spans="1:5" x14ac:dyDescent="0.25">
      <c r="A17" s="25">
        <v>2015</v>
      </c>
      <c r="B17" s="7">
        <v>4</v>
      </c>
      <c r="C17" s="7">
        <v>4</v>
      </c>
      <c r="D17" s="7">
        <v>0.9</v>
      </c>
      <c r="E17" s="7">
        <v>0.61</v>
      </c>
    </row>
    <row r="18" spans="1:5" x14ac:dyDescent="0.25">
      <c r="A18" s="25">
        <v>2016</v>
      </c>
      <c r="B18" s="7">
        <v>3.01</v>
      </c>
      <c r="C18" s="7">
        <v>3.01</v>
      </c>
      <c r="D18" s="7">
        <v>2.74</v>
      </c>
      <c r="E18" s="7">
        <v>3.06</v>
      </c>
    </row>
    <row r="19" spans="1:5" x14ac:dyDescent="0.25">
      <c r="A19" s="25">
        <v>2017</v>
      </c>
      <c r="B19" s="7">
        <v>2.83</v>
      </c>
      <c r="C19" s="7">
        <v>2.83</v>
      </c>
      <c r="D19" s="7">
        <v>2.76</v>
      </c>
      <c r="E19" s="7">
        <v>2.58</v>
      </c>
    </row>
    <row r="20" spans="1:5" x14ac:dyDescent="0.25">
      <c r="A20" s="25">
        <v>2018</v>
      </c>
      <c r="B20" s="7">
        <v>2.74</v>
      </c>
      <c r="C20" s="7">
        <v>2.74</v>
      </c>
      <c r="D20" s="7">
        <v>2.44</v>
      </c>
      <c r="E20" s="7">
        <v>2.36</v>
      </c>
    </row>
    <row r="21" spans="1:5" x14ac:dyDescent="0.25">
      <c r="A21" s="25">
        <v>2019</v>
      </c>
      <c r="B21" s="7">
        <v>3.9</v>
      </c>
      <c r="C21" s="7">
        <v>3.06</v>
      </c>
      <c r="D21" s="7">
        <v>-0.31</v>
      </c>
      <c r="E21" s="7">
        <v>0.92</v>
      </c>
    </row>
    <row r="22" spans="1:5" x14ac:dyDescent="0.25">
      <c r="A22" s="25">
        <v>2020</v>
      </c>
      <c r="B22" s="7">
        <v>3.81</v>
      </c>
      <c r="C22" s="7">
        <v>3.27</v>
      </c>
      <c r="D22" s="7">
        <v>0</v>
      </c>
      <c r="E22" s="7">
        <v>0.43</v>
      </c>
    </row>
    <row r="23" spans="1:5" x14ac:dyDescent="0.25">
      <c r="A23" s="25">
        <v>2021</v>
      </c>
      <c r="B23" s="7">
        <v>3.7</v>
      </c>
      <c r="C23" s="7">
        <v>3.46</v>
      </c>
      <c r="D23" s="7">
        <v>0.04</v>
      </c>
      <c r="E23" s="7">
        <v>-0.0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3"/>
  <sheetViews>
    <sheetView workbookViewId="0"/>
  </sheetViews>
  <sheetFormatPr defaultRowHeight="15" x14ac:dyDescent="0.25"/>
  <cols>
    <col min="1" max="1" width="9.140625" style="26"/>
  </cols>
  <sheetData>
    <row r="1" spans="1:5" x14ac:dyDescent="0.25">
      <c r="A1" s="2"/>
      <c r="B1" s="2" t="s">
        <v>0</v>
      </c>
      <c r="C1" s="1"/>
      <c r="D1" s="1"/>
      <c r="E1" s="1"/>
    </row>
    <row r="2" spans="1:5" x14ac:dyDescent="0.25">
      <c r="A2" s="2"/>
      <c r="B2" s="2" t="s">
        <v>1</v>
      </c>
      <c r="C2" s="1"/>
      <c r="D2" s="1"/>
      <c r="E2" s="1"/>
    </row>
    <row r="3" spans="1:5" x14ac:dyDescent="0.25">
      <c r="A3" s="2"/>
      <c r="B3" s="3" t="s">
        <v>80</v>
      </c>
      <c r="C3" s="1"/>
      <c r="D3" s="1"/>
      <c r="E3" s="1"/>
    </row>
    <row r="4" spans="1:5" x14ac:dyDescent="0.25">
      <c r="A4" s="2"/>
      <c r="B4" s="1" t="s">
        <v>81</v>
      </c>
      <c r="C4" s="1"/>
      <c r="D4" s="1"/>
      <c r="E4" s="1"/>
    </row>
    <row r="5" spans="1:5" x14ac:dyDescent="0.25">
      <c r="A5" s="2"/>
      <c r="B5" s="4"/>
      <c r="C5" s="1"/>
      <c r="D5" s="1"/>
      <c r="E5" s="1"/>
    </row>
    <row r="6" spans="1:5" x14ac:dyDescent="0.25">
      <c r="A6" s="2"/>
      <c r="B6" s="4" t="s">
        <v>82</v>
      </c>
      <c r="C6" s="1"/>
      <c r="D6" s="1"/>
      <c r="E6" s="1"/>
    </row>
    <row r="7" spans="1:5" x14ac:dyDescent="0.25">
      <c r="A7" s="2"/>
      <c r="B7" s="5" t="s">
        <v>34</v>
      </c>
      <c r="C7" s="1"/>
      <c r="D7" s="1"/>
      <c r="E7" s="1"/>
    </row>
    <row r="8" spans="1:5" x14ac:dyDescent="0.25">
      <c r="A8" s="2"/>
      <c r="B8" s="4" t="s">
        <v>6</v>
      </c>
      <c r="C8" s="1"/>
      <c r="D8" s="1"/>
      <c r="E8" s="1"/>
    </row>
    <row r="9" spans="1:5" x14ac:dyDescent="0.25">
      <c r="A9" s="2"/>
      <c r="B9" s="4"/>
      <c r="C9" s="1"/>
      <c r="D9" s="1"/>
      <c r="E9" s="1"/>
    </row>
    <row r="10" spans="1:5" x14ac:dyDescent="0.25">
      <c r="A10" s="2"/>
      <c r="B10" s="2"/>
      <c r="C10" s="2"/>
      <c r="D10" s="2"/>
      <c r="E10" s="2"/>
    </row>
    <row r="11" spans="1:5" x14ac:dyDescent="0.25">
      <c r="A11" s="2"/>
      <c r="B11" s="1"/>
      <c r="C11" s="1"/>
      <c r="D11" s="1"/>
      <c r="E11" s="1"/>
    </row>
    <row r="12" spans="1:5" x14ac:dyDescent="0.25">
      <c r="A12" s="2"/>
      <c r="B12" s="2" t="s">
        <v>83</v>
      </c>
      <c r="C12" s="2" t="s">
        <v>83</v>
      </c>
      <c r="D12" s="2" t="s">
        <v>84</v>
      </c>
      <c r="E12" s="2" t="s">
        <v>84</v>
      </c>
    </row>
    <row r="13" spans="1:5" x14ac:dyDescent="0.25">
      <c r="A13" s="2"/>
      <c r="B13" s="1" t="s">
        <v>180</v>
      </c>
      <c r="C13" s="1" t="s">
        <v>186</v>
      </c>
      <c r="D13" s="1" t="s">
        <v>180</v>
      </c>
      <c r="E13" s="1" t="s">
        <v>186</v>
      </c>
    </row>
    <row r="14" spans="1:5" x14ac:dyDescent="0.25">
      <c r="A14" s="25">
        <v>2012</v>
      </c>
      <c r="B14" s="7">
        <v>5.08</v>
      </c>
      <c r="C14" s="7">
        <v>5.05</v>
      </c>
      <c r="D14" s="7">
        <v>0.8</v>
      </c>
      <c r="E14" s="7">
        <v>0.8</v>
      </c>
    </row>
    <row r="15" spans="1:5" x14ac:dyDescent="0.25">
      <c r="A15" s="25">
        <v>2013</v>
      </c>
      <c r="B15" s="7">
        <v>4.25</v>
      </c>
      <c r="C15" s="7">
        <v>4.2300000000000004</v>
      </c>
      <c r="D15" s="7">
        <v>0.41</v>
      </c>
      <c r="E15" s="7">
        <v>0.41</v>
      </c>
    </row>
    <row r="16" spans="1:5" x14ac:dyDescent="0.25">
      <c r="A16" s="25">
        <v>2014</v>
      </c>
      <c r="B16" s="7">
        <v>4.05</v>
      </c>
      <c r="C16" s="7">
        <v>4.04</v>
      </c>
      <c r="D16" s="7">
        <v>0.2</v>
      </c>
      <c r="E16" s="7">
        <v>0.2</v>
      </c>
    </row>
    <row r="17" spans="1:5" x14ac:dyDescent="0.25">
      <c r="A17" s="25">
        <v>2015</v>
      </c>
      <c r="B17" s="7">
        <v>5.98</v>
      </c>
      <c r="C17" s="7">
        <v>6.44</v>
      </c>
      <c r="D17" s="7">
        <v>1.36</v>
      </c>
      <c r="E17" s="7">
        <v>1.0900000000000001</v>
      </c>
    </row>
    <row r="18" spans="1:5" x14ac:dyDescent="0.25">
      <c r="A18" s="25">
        <v>2016</v>
      </c>
      <c r="B18" s="7">
        <v>5.07</v>
      </c>
      <c r="C18" s="7">
        <v>4.25</v>
      </c>
      <c r="D18" s="7">
        <v>3.54</v>
      </c>
      <c r="E18" s="7">
        <v>4.25</v>
      </c>
    </row>
    <row r="19" spans="1:5" x14ac:dyDescent="0.25">
      <c r="A19" s="25">
        <v>2017</v>
      </c>
      <c r="B19" s="7">
        <v>5.88</v>
      </c>
      <c r="C19" s="7">
        <v>4.8600000000000003</v>
      </c>
      <c r="D19" s="7">
        <v>3.37</v>
      </c>
      <c r="E19" s="7">
        <v>2.79</v>
      </c>
    </row>
    <row r="20" spans="1:5" x14ac:dyDescent="0.25">
      <c r="A20" s="25">
        <v>2018</v>
      </c>
      <c r="B20" s="7">
        <v>3.14</v>
      </c>
      <c r="C20" s="7">
        <v>5.89</v>
      </c>
      <c r="D20" s="7">
        <v>2.12</v>
      </c>
      <c r="E20" s="7">
        <v>1.85</v>
      </c>
    </row>
    <row r="21" spans="1:5" x14ac:dyDescent="0.25">
      <c r="A21" s="25">
        <v>2019</v>
      </c>
      <c r="B21" s="7">
        <v>7</v>
      </c>
      <c r="C21" s="7">
        <v>5.66</v>
      </c>
      <c r="D21" s="7">
        <v>-0.44</v>
      </c>
      <c r="E21" s="7">
        <v>0.4</v>
      </c>
    </row>
    <row r="22" spans="1:5" x14ac:dyDescent="0.25">
      <c r="A22" s="25">
        <v>2020</v>
      </c>
      <c r="B22" s="7">
        <v>3.94</v>
      </c>
      <c r="C22" s="7">
        <v>2.78</v>
      </c>
      <c r="D22" s="7">
        <v>0.66</v>
      </c>
      <c r="E22" s="7">
        <v>1.25</v>
      </c>
    </row>
    <row r="23" spans="1:5" x14ac:dyDescent="0.25">
      <c r="A23" s="25">
        <v>2021</v>
      </c>
      <c r="B23" s="7">
        <v>4.22</v>
      </c>
      <c r="C23" s="7">
        <v>2.57</v>
      </c>
      <c r="D23" s="7">
        <v>0.89</v>
      </c>
      <c r="E23" s="7">
        <v>1.05</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1"/>
  <sheetViews>
    <sheetView workbookViewId="0"/>
  </sheetViews>
  <sheetFormatPr defaultRowHeight="15" x14ac:dyDescent="0.25"/>
  <cols>
    <col min="1" max="1" width="9.140625" style="26"/>
    <col min="4" max="4" width="8.5703125" bestFit="1" customWidth="1"/>
  </cols>
  <sheetData>
    <row r="1" spans="1:5" x14ac:dyDescent="0.25">
      <c r="A1" s="2"/>
      <c r="B1" s="2" t="s">
        <v>0</v>
      </c>
      <c r="C1" s="1"/>
      <c r="D1" s="1"/>
      <c r="E1" s="1"/>
    </row>
    <row r="2" spans="1:5" x14ac:dyDescent="0.25">
      <c r="A2" s="2"/>
      <c r="B2" s="2" t="s">
        <v>1</v>
      </c>
      <c r="C2" s="1"/>
      <c r="D2" s="1"/>
      <c r="E2" s="1"/>
    </row>
    <row r="3" spans="1:5" x14ac:dyDescent="0.25">
      <c r="A3" s="2"/>
      <c r="B3" s="3" t="s">
        <v>80</v>
      </c>
      <c r="C3" s="1"/>
      <c r="D3" s="1"/>
      <c r="E3" s="1"/>
    </row>
    <row r="4" spans="1:5" x14ac:dyDescent="0.25">
      <c r="A4" s="2"/>
      <c r="B4" s="1" t="s">
        <v>86</v>
      </c>
      <c r="C4" s="1"/>
      <c r="D4" s="1"/>
      <c r="E4" s="1"/>
    </row>
    <row r="5" spans="1:5" x14ac:dyDescent="0.25">
      <c r="A5" s="2"/>
      <c r="B5" s="4" t="s">
        <v>87</v>
      </c>
      <c r="C5" s="1"/>
      <c r="D5" s="1"/>
      <c r="E5" s="1"/>
    </row>
    <row r="6" spans="1:5" x14ac:dyDescent="0.25">
      <c r="A6" s="2"/>
      <c r="B6" s="4" t="s">
        <v>88</v>
      </c>
      <c r="C6" s="1"/>
      <c r="D6" s="1"/>
      <c r="E6" s="1"/>
    </row>
    <row r="7" spans="1:5" x14ac:dyDescent="0.25">
      <c r="A7" s="2"/>
      <c r="B7" s="5" t="s">
        <v>34</v>
      </c>
      <c r="C7" s="1"/>
      <c r="D7" s="1"/>
      <c r="E7" s="1"/>
    </row>
    <row r="8" spans="1:5" x14ac:dyDescent="0.25">
      <c r="A8" s="2"/>
      <c r="B8" s="4" t="s">
        <v>6</v>
      </c>
      <c r="C8" s="1"/>
      <c r="D8" s="1"/>
      <c r="E8" s="1"/>
    </row>
    <row r="9" spans="1:5" x14ac:dyDescent="0.25">
      <c r="A9" s="2"/>
      <c r="B9" s="4"/>
      <c r="C9" s="1"/>
      <c r="D9" s="1"/>
      <c r="E9" s="1"/>
    </row>
    <row r="10" spans="1:5" x14ac:dyDescent="0.25">
      <c r="A10" s="2"/>
      <c r="B10" s="2"/>
      <c r="C10" s="2"/>
      <c r="D10" s="2"/>
      <c r="E10" s="2"/>
    </row>
    <row r="11" spans="1:5" x14ac:dyDescent="0.25">
      <c r="A11" s="2"/>
      <c r="B11" s="1"/>
      <c r="C11" s="1"/>
      <c r="D11" s="1"/>
      <c r="E11" s="1"/>
    </row>
    <row r="12" spans="1:5" x14ac:dyDescent="0.25">
      <c r="A12" s="2"/>
      <c r="C12" s="2" t="s">
        <v>89</v>
      </c>
      <c r="D12" s="2" t="s">
        <v>89</v>
      </c>
      <c r="E12" s="2" t="s">
        <v>90</v>
      </c>
    </row>
    <row r="13" spans="1:5" x14ac:dyDescent="0.25">
      <c r="A13" s="2"/>
      <c r="B13" s="2"/>
      <c r="C13" s="1" t="s">
        <v>180</v>
      </c>
      <c r="D13" s="1" t="s">
        <v>186</v>
      </c>
      <c r="E13" s="1" t="s">
        <v>180</v>
      </c>
    </row>
    <row r="14" spans="1:5" x14ac:dyDescent="0.25">
      <c r="A14" s="25">
        <v>2013</v>
      </c>
      <c r="B14" s="6" t="s">
        <v>91</v>
      </c>
      <c r="C14" s="7">
        <v>4.32</v>
      </c>
      <c r="D14" s="7">
        <v>4.32</v>
      </c>
      <c r="E14" s="7">
        <v>2.5</v>
      </c>
    </row>
    <row r="15" spans="1:5" x14ac:dyDescent="0.25">
      <c r="A15" s="25">
        <v>201302</v>
      </c>
      <c r="B15" s="6" t="s">
        <v>92</v>
      </c>
      <c r="C15" s="7">
        <v>3.34</v>
      </c>
      <c r="D15" s="7">
        <v>3.34</v>
      </c>
      <c r="E15" s="7">
        <v>2.5</v>
      </c>
    </row>
    <row r="16" spans="1:5" x14ac:dyDescent="0.25">
      <c r="A16" s="25">
        <v>201303</v>
      </c>
      <c r="B16" s="6" t="s">
        <v>93</v>
      </c>
      <c r="C16" s="7">
        <v>4.0199999999999996</v>
      </c>
      <c r="D16" s="7">
        <v>4.0199999999999996</v>
      </c>
      <c r="E16" s="7">
        <v>2.5</v>
      </c>
    </row>
    <row r="17" spans="1:5" x14ac:dyDescent="0.25">
      <c r="A17" s="25">
        <v>201304</v>
      </c>
      <c r="B17" s="6" t="s">
        <v>94</v>
      </c>
      <c r="C17" s="7">
        <v>3.81</v>
      </c>
      <c r="D17" s="7">
        <v>3.81</v>
      </c>
      <c r="E17" s="7">
        <v>2.5</v>
      </c>
    </row>
    <row r="18" spans="1:5" x14ac:dyDescent="0.25">
      <c r="A18" s="25">
        <v>2014</v>
      </c>
      <c r="B18" s="6" t="s">
        <v>95</v>
      </c>
      <c r="C18" s="7">
        <v>2.48</v>
      </c>
      <c r="D18" s="7">
        <v>2.48</v>
      </c>
      <c r="E18" s="7">
        <v>2.5</v>
      </c>
    </row>
    <row r="19" spans="1:5" x14ac:dyDescent="0.25">
      <c r="A19" s="25">
        <v>201402</v>
      </c>
      <c r="B19" s="6" t="s">
        <v>96</v>
      </c>
      <c r="C19" s="7">
        <v>2.33</v>
      </c>
      <c r="D19" s="7">
        <v>2.33</v>
      </c>
      <c r="E19" s="7">
        <v>2.5</v>
      </c>
    </row>
    <row r="20" spans="1:5" x14ac:dyDescent="0.25">
      <c r="A20" s="25">
        <v>201403</v>
      </c>
      <c r="B20" s="6" t="s">
        <v>97</v>
      </c>
      <c r="C20" s="7">
        <v>2.13</v>
      </c>
      <c r="D20" s="7">
        <v>2.13</v>
      </c>
      <c r="E20" s="7">
        <v>2.5</v>
      </c>
    </row>
    <row r="21" spans="1:5" x14ac:dyDescent="0.25">
      <c r="A21" s="25">
        <v>201404</v>
      </c>
      <c r="B21" s="6" t="s">
        <v>98</v>
      </c>
      <c r="C21" s="7">
        <v>1.26</v>
      </c>
      <c r="D21" s="7">
        <v>1.26</v>
      </c>
      <c r="E21" s="7">
        <v>2.5</v>
      </c>
    </row>
    <row r="22" spans="1:5" x14ac:dyDescent="0.25">
      <c r="A22" s="25">
        <v>2015</v>
      </c>
      <c r="B22" s="6" t="s">
        <v>99</v>
      </c>
      <c r="C22" s="7">
        <v>1.08</v>
      </c>
      <c r="D22" s="7">
        <v>1.08</v>
      </c>
      <c r="E22" s="7">
        <v>2.5</v>
      </c>
    </row>
    <row r="23" spans="1:5" x14ac:dyDescent="0.25">
      <c r="A23" s="25">
        <v>201502</v>
      </c>
      <c r="B23" s="6" t="s">
        <v>100</v>
      </c>
      <c r="C23" s="7">
        <v>1.53</v>
      </c>
      <c r="D23" s="7">
        <v>1.53</v>
      </c>
      <c r="E23" s="7">
        <v>2.5</v>
      </c>
    </row>
    <row r="24" spans="1:5" x14ac:dyDescent="0.25">
      <c r="A24" s="2">
        <v>201503</v>
      </c>
      <c r="B24" s="1" t="s">
        <v>101</v>
      </c>
      <c r="C24" s="7">
        <v>1.98</v>
      </c>
      <c r="D24" s="7">
        <v>1.98</v>
      </c>
      <c r="E24" s="7">
        <v>2.5</v>
      </c>
    </row>
    <row r="25" spans="1:5" x14ac:dyDescent="0.25">
      <c r="A25" s="2">
        <v>201504</v>
      </c>
      <c r="B25" s="1" t="s">
        <v>102</v>
      </c>
      <c r="C25" s="7">
        <v>1.94</v>
      </c>
      <c r="D25" s="7">
        <v>1.94</v>
      </c>
      <c r="E25" s="7">
        <v>2.5</v>
      </c>
    </row>
    <row r="26" spans="1:5" x14ac:dyDescent="0.25">
      <c r="A26" s="2">
        <v>2016</v>
      </c>
      <c r="B26" s="1" t="s">
        <v>103</v>
      </c>
      <c r="C26" s="7">
        <v>1.93</v>
      </c>
      <c r="D26" s="7">
        <v>1.93</v>
      </c>
      <c r="E26" s="7">
        <v>2.5</v>
      </c>
    </row>
    <row r="27" spans="1:5" x14ac:dyDescent="0.25">
      <c r="A27" s="2">
        <v>201602</v>
      </c>
      <c r="B27" s="1" t="s">
        <v>104</v>
      </c>
      <c r="C27" s="7">
        <v>1.63</v>
      </c>
      <c r="D27" s="7">
        <v>1.63</v>
      </c>
      <c r="E27" s="7">
        <v>2.5</v>
      </c>
    </row>
    <row r="28" spans="1:5" x14ac:dyDescent="0.25">
      <c r="A28" s="2">
        <v>201603</v>
      </c>
      <c r="B28" s="1" t="s">
        <v>105</v>
      </c>
      <c r="C28" s="7">
        <v>1.31</v>
      </c>
      <c r="D28" s="7">
        <v>1.31</v>
      </c>
      <c r="E28" s="7">
        <v>2.5</v>
      </c>
    </row>
    <row r="29" spans="1:5" x14ac:dyDescent="0.25">
      <c r="A29" s="2">
        <v>201604</v>
      </c>
      <c r="B29" s="1" t="s">
        <v>106</v>
      </c>
      <c r="C29" s="7">
        <v>1.92</v>
      </c>
      <c r="D29" s="7">
        <v>1.92</v>
      </c>
      <c r="E29" s="7">
        <v>2.5</v>
      </c>
    </row>
    <row r="30" spans="1:5" x14ac:dyDescent="0.25">
      <c r="A30" s="2">
        <v>2017</v>
      </c>
      <c r="B30" s="1" t="s">
        <v>107</v>
      </c>
      <c r="C30" s="7">
        <v>1.83</v>
      </c>
      <c r="D30" s="7">
        <v>1.83</v>
      </c>
      <c r="E30" s="7">
        <v>2.5</v>
      </c>
    </row>
    <row r="31" spans="1:5" x14ac:dyDescent="0.25">
      <c r="A31" s="2">
        <v>201702</v>
      </c>
      <c r="B31" s="1" t="s">
        <v>108</v>
      </c>
      <c r="C31" s="7">
        <v>1.73</v>
      </c>
      <c r="D31" s="7">
        <v>1.73</v>
      </c>
      <c r="E31" s="7">
        <v>2.5</v>
      </c>
    </row>
    <row r="32" spans="1:5" x14ac:dyDescent="0.25">
      <c r="A32" s="2">
        <v>201703</v>
      </c>
      <c r="B32" s="1" t="s">
        <v>109</v>
      </c>
      <c r="C32" s="7">
        <v>1.66</v>
      </c>
      <c r="D32" s="7">
        <v>1.66</v>
      </c>
      <c r="E32" s="7">
        <v>2.5</v>
      </c>
    </row>
    <row r="33" spans="1:5" x14ac:dyDescent="0.25">
      <c r="A33" s="2">
        <v>201704</v>
      </c>
      <c r="B33" s="1" t="s">
        <v>110</v>
      </c>
      <c r="C33" s="7">
        <v>1.82</v>
      </c>
      <c r="D33" s="7">
        <v>1.82</v>
      </c>
      <c r="E33" s="7">
        <v>2.5</v>
      </c>
    </row>
    <row r="34" spans="1:5" x14ac:dyDescent="0.25">
      <c r="A34" s="2">
        <v>2018</v>
      </c>
      <c r="B34" s="1" t="s">
        <v>111</v>
      </c>
      <c r="C34" s="7">
        <v>2.4500000000000002</v>
      </c>
      <c r="D34" s="7">
        <v>2.4500000000000002</v>
      </c>
      <c r="E34" s="7">
        <v>2.5</v>
      </c>
    </row>
    <row r="35" spans="1:5" x14ac:dyDescent="0.25">
      <c r="A35" s="2">
        <v>201802</v>
      </c>
      <c r="B35" s="1" t="s">
        <v>112</v>
      </c>
      <c r="C35" s="7">
        <v>2.2999999999999998</v>
      </c>
      <c r="D35" s="7">
        <v>2.2999999999999998</v>
      </c>
      <c r="E35" s="7">
        <v>2.5</v>
      </c>
    </row>
    <row r="36" spans="1:5" x14ac:dyDescent="0.25">
      <c r="A36" s="2">
        <v>201803</v>
      </c>
      <c r="B36" s="1" t="s">
        <v>113</v>
      </c>
      <c r="C36" s="7">
        <v>2.69</v>
      </c>
      <c r="D36" s="7">
        <v>2.69</v>
      </c>
      <c r="E36" s="7">
        <v>2.5</v>
      </c>
    </row>
    <row r="37" spans="1:5" x14ac:dyDescent="0.25">
      <c r="A37" s="2">
        <v>201804</v>
      </c>
      <c r="B37" s="1" t="s">
        <v>114</v>
      </c>
      <c r="C37" s="7">
        <v>3.28</v>
      </c>
      <c r="D37" s="7">
        <v>3.28</v>
      </c>
      <c r="E37" s="7">
        <v>2.5</v>
      </c>
    </row>
    <row r="38" spans="1:5" x14ac:dyDescent="0.25">
      <c r="A38" s="2">
        <v>2019</v>
      </c>
      <c r="B38" s="1" t="s">
        <v>115</v>
      </c>
      <c r="C38" s="7">
        <v>3.11</v>
      </c>
      <c r="D38" s="7">
        <v>3.45</v>
      </c>
      <c r="E38" s="7">
        <v>2.5</v>
      </c>
    </row>
    <row r="39" spans="1:5" x14ac:dyDescent="0.25">
      <c r="A39" s="2">
        <v>201902</v>
      </c>
      <c r="B39" s="1" t="s">
        <v>116</v>
      </c>
      <c r="C39" s="7">
        <v>3.41</v>
      </c>
      <c r="D39" s="7">
        <v>3.74</v>
      </c>
      <c r="E39" s="7">
        <v>2.5</v>
      </c>
    </row>
    <row r="40" spans="1:5" x14ac:dyDescent="0.25">
      <c r="A40" s="2">
        <v>201903</v>
      </c>
      <c r="B40" s="1" t="s">
        <v>117</v>
      </c>
      <c r="C40" s="7">
        <v>3.41</v>
      </c>
      <c r="D40" s="7">
        <v>3.77</v>
      </c>
      <c r="E40" s="7">
        <v>2.5</v>
      </c>
    </row>
    <row r="41" spans="1:5" x14ac:dyDescent="0.25">
      <c r="A41" s="2">
        <v>201904</v>
      </c>
      <c r="B41" s="1" t="s">
        <v>118</v>
      </c>
      <c r="C41" s="7">
        <v>3.05</v>
      </c>
      <c r="D41" s="7">
        <v>3.34</v>
      </c>
      <c r="E41" s="7">
        <v>2.5</v>
      </c>
    </row>
    <row r="42" spans="1:5" x14ac:dyDescent="0.25">
      <c r="A42" s="2">
        <v>2020</v>
      </c>
      <c r="B42" s="1" t="s">
        <v>119</v>
      </c>
      <c r="C42" s="7">
        <v>3.02</v>
      </c>
      <c r="D42" s="7">
        <v>2.99</v>
      </c>
      <c r="E42" s="7">
        <v>2.5</v>
      </c>
    </row>
    <row r="43" spans="1:5" x14ac:dyDescent="0.25">
      <c r="A43" s="2">
        <v>202002</v>
      </c>
      <c r="B43" s="1" t="s">
        <v>120</v>
      </c>
      <c r="C43" s="7">
        <v>2.87</v>
      </c>
      <c r="D43" s="7">
        <v>3.03</v>
      </c>
      <c r="E43" s="7">
        <v>2.5</v>
      </c>
    </row>
    <row r="44" spans="1:5" x14ac:dyDescent="0.25">
      <c r="A44" s="2">
        <v>202003</v>
      </c>
      <c r="B44" s="1" t="s">
        <v>121</v>
      </c>
      <c r="C44" s="7">
        <v>2.52</v>
      </c>
      <c r="D44" s="7">
        <v>2.79</v>
      </c>
      <c r="E44" s="7">
        <v>2.5</v>
      </c>
    </row>
    <row r="45" spans="1:5" x14ac:dyDescent="0.25">
      <c r="A45" s="2">
        <v>202004</v>
      </c>
      <c r="B45" s="1" t="s">
        <v>122</v>
      </c>
      <c r="C45" s="7">
        <v>2.2799999999999998</v>
      </c>
      <c r="D45" s="7">
        <v>2.64</v>
      </c>
      <c r="E45" s="7">
        <v>2.5</v>
      </c>
    </row>
    <row r="46" spans="1:5" x14ac:dyDescent="0.25">
      <c r="A46" s="2">
        <v>2021</v>
      </c>
      <c r="B46" s="1" t="s">
        <v>123</v>
      </c>
      <c r="C46" s="7">
        <v>2.2200000000000002</v>
      </c>
      <c r="D46" s="7">
        <v>2.5</v>
      </c>
      <c r="E46" s="7">
        <v>2.5</v>
      </c>
    </row>
    <row r="47" spans="1:5" x14ac:dyDescent="0.25">
      <c r="A47" s="2">
        <v>202102</v>
      </c>
      <c r="B47" s="1" t="s">
        <v>124</v>
      </c>
      <c r="C47" s="7">
        <v>2.2000000000000002</v>
      </c>
      <c r="D47" s="7">
        <v>2.37</v>
      </c>
      <c r="E47" s="7">
        <v>2.5</v>
      </c>
    </row>
    <row r="48" spans="1:5" x14ac:dyDescent="0.25">
      <c r="A48" s="2">
        <v>202103</v>
      </c>
      <c r="B48" s="1" t="s">
        <v>125</v>
      </c>
      <c r="C48" s="7">
        <v>2.2400000000000002</v>
      </c>
      <c r="D48" s="7">
        <v>2.36</v>
      </c>
      <c r="E48" s="7">
        <v>2.5</v>
      </c>
    </row>
    <row r="49" spans="1:5" x14ac:dyDescent="0.25">
      <c r="A49" s="2">
        <v>202104</v>
      </c>
      <c r="B49" s="1" t="s">
        <v>126</v>
      </c>
      <c r="C49" s="7">
        <v>2.35</v>
      </c>
      <c r="D49" s="7">
        <v>2.4700000000000002</v>
      </c>
      <c r="E49" s="7">
        <v>2.5</v>
      </c>
    </row>
    <row r="50" spans="1:5" x14ac:dyDescent="0.25">
      <c r="A50" s="2">
        <v>2022</v>
      </c>
      <c r="B50" s="1" t="s">
        <v>127</v>
      </c>
      <c r="C50" s="7">
        <v>2.46</v>
      </c>
      <c r="D50" s="7">
        <v>2.56</v>
      </c>
      <c r="E50" s="7">
        <v>2.5</v>
      </c>
    </row>
    <row r="51" spans="1:5" x14ac:dyDescent="0.25">
      <c r="A51" s="2">
        <v>202202</v>
      </c>
      <c r="B51" s="1" t="s">
        <v>128</v>
      </c>
      <c r="C51" s="7">
        <v>2.52</v>
      </c>
      <c r="D51" s="7"/>
      <c r="E51" s="7">
        <v>2.5</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40"/>
  <sheetViews>
    <sheetView workbookViewId="0"/>
  </sheetViews>
  <sheetFormatPr defaultRowHeight="15" x14ac:dyDescent="0.25"/>
  <cols>
    <col min="1" max="1" width="9.140625" style="26"/>
  </cols>
  <sheetData>
    <row r="1" spans="1:6" x14ac:dyDescent="0.25">
      <c r="A1" s="2"/>
      <c r="B1" s="2" t="s">
        <v>0</v>
      </c>
      <c r="C1" s="1"/>
      <c r="D1" s="1"/>
      <c r="E1" s="1"/>
      <c r="F1" s="1"/>
    </row>
    <row r="2" spans="1:6" x14ac:dyDescent="0.25">
      <c r="A2" s="2"/>
      <c r="B2" s="2" t="s">
        <v>1</v>
      </c>
      <c r="C2" s="1"/>
      <c r="D2" s="1"/>
      <c r="E2" s="1"/>
      <c r="F2" s="1"/>
    </row>
    <row r="3" spans="1:6" x14ac:dyDescent="0.25">
      <c r="A3" s="2"/>
      <c r="B3" s="3" t="s">
        <v>130</v>
      </c>
      <c r="C3" s="1"/>
      <c r="D3" s="1"/>
      <c r="E3" s="1"/>
      <c r="F3" s="1"/>
    </row>
    <row r="4" spans="1:6" x14ac:dyDescent="0.25">
      <c r="A4" s="2"/>
      <c r="B4" s="1" t="s">
        <v>131</v>
      </c>
      <c r="C4" s="1"/>
      <c r="D4" s="1"/>
      <c r="E4" s="1"/>
      <c r="F4" s="1"/>
    </row>
    <row r="5" spans="1:6" x14ac:dyDescent="0.25">
      <c r="A5" s="2"/>
      <c r="B5" s="4" t="s">
        <v>132</v>
      </c>
      <c r="C5" s="1"/>
      <c r="D5" s="1"/>
      <c r="E5" s="1"/>
      <c r="F5" s="1"/>
    </row>
    <row r="6" spans="1:6" x14ac:dyDescent="0.25">
      <c r="A6" s="2"/>
      <c r="B6" s="4" t="s">
        <v>133</v>
      </c>
      <c r="C6" s="1"/>
      <c r="D6" s="1"/>
      <c r="E6" s="1"/>
      <c r="F6" s="1"/>
    </row>
    <row r="7" spans="1:6" x14ac:dyDescent="0.25">
      <c r="A7" s="2"/>
      <c r="B7" s="5" t="s">
        <v>134</v>
      </c>
      <c r="C7" s="1"/>
      <c r="D7" s="1"/>
      <c r="E7" s="1"/>
      <c r="F7" s="1"/>
    </row>
    <row r="8" spans="1:6" x14ac:dyDescent="0.25">
      <c r="A8" s="2"/>
      <c r="B8" s="4" t="s">
        <v>135</v>
      </c>
      <c r="C8" s="1"/>
      <c r="D8" s="1"/>
      <c r="E8" s="1"/>
      <c r="F8" s="1"/>
    </row>
    <row r="9" spans="1:6" x14ac:dyDescent="0.25">
      <c r="A9" s="2"/>
      <c r="B9" s="1"/>
      <c r="C9" s="1"/>
      <c r="D9" s="1"/>
      <c r="E9" s="1"/>
      <c r="F9" s="1"/>
    </row>
    <row r="10" spans="1:6" x14ac:dyDescent="0.25">
      <c r="A10" s="2"/>
      <c r="B10" s="2"/>
      <c r="C10" s="2"/>
      <c r="D10" s="2"/>
      <c r="E10" s="2"/>
      <c r="F10" s="2"/>
    </row>
    <row r="11" spans="1:6" x14ac:dyDescent="0.25">
      <c r="A11" s="2"/>
      <c r="B11" s="1"/>
      <c r="C11" s="1"/>
      <c r="D11" s="1"/>
      <c r="E11" s="1"/>
      <c r="F11" s="1"/>
    </row>
    <row r="12" spans="1:6" x14ac:dyDescent="0.25">
      <c r="A12" s="2"/>
      <c r="B12" s="2" t="s">
        <v>136</v>
      </c>
      <c r="C12" s="2" t="s">
        <v>137</v>
      </c>
      <c r="D12" s="2" t="s">
        <v>138</v>
      </c>
      <c r="E12" s="2" t="s">
        <v>139</v>
      </c>
      <c r="F12" s="2" t="s">
        <v>140</v>
      </c>
    </row>
    <row r="13" spans="1:6" x14ac:dyDescent="0.25">
      <c r="A13" s="27">
        <v>42736</v>
      </c>
      <c r="B13" s="7">
        <v>130.49</v>
      </c>
      <c r="C13" s="7">
        <v>95.74</v>
      </c>
      <c r="D13" s="7">
        <v>91.41</v>
      </c>
      <c r="E13" s="7">
        <v>4</v>
      </c>
      <c r="F13" s="7">
        <v>1.93</v>
      </c>
    </row>
    <row r="14" spans="1:6" x14ac:dyDescent="0.25">
      <c r="A14" s="27">
        <v>42767</v>
      </c>
      <c r="B14" s="7">
        <v>133.91</v>
      </c>
      <c r="C14" s="7">
        <v>98.64</v>
      </c>
      <c r="D14" s="7">
        <v>87.27</v>
      </c>
      <c r="E14" s="7">
        <v>3.74</v>
      </c>
      <c r="F14" s="7">
        <v>1.83</v>
      </c>
    </row>
    <row r="15" spans="1:6" x14ac:dyDescent="0.25">
      <c r="A15" s="27">
        <v>42795</v>
      </c>
      <c r="B15" s="7">
        <v>137.65</v>
      </c>
      <c r="C15" s="7">
        <v>100.71</v>
      </c>
      <c r="D15" s="7">
        <v>84.66</v>
      </c>
      <c r="E15" s="7">
        <v>3.92</v>
      </c>
      <c r="F15" s="7">
        <v>1.64</v>
      </c>
    </row>
    <row r="16" spans="1:6" x14ac:dyDescent="0.25">
      <c r="A16" s="27">
        <v>42826</v>
      </c>
      <c r="B16" s="7">
        <v>139.47999999999999</v>
      </c>
      <c r="C16" s="7">
        <v>107.63</v>
      </c>
      <c r="D16" s="7">
        <v>84.3</v>
      </c>
      <c r="E16" s="7">
        <v>3.75</v>
      </c>
      <c r="F16" s="7">
        <v>1.49</v>
      </c>
    </row>
    <row r="17" spans="1:6" x14ac:dyDescent="0.25">
      <c r="A17" s="27">
        <v>42856</v>
      </c>
      <c r="B17" s="7">
        <v>142.47</v>
      </c>
      <c r="C17" s="7">
        <v>113.89</v>
      </c>
      <c r="D17" s="7">
        <v>81.98</v>
      </c>
      <c r="E17" s="7">
        <v>3.74</v>
      </c>
      <c r="F17" s="7">
        <v>1.23</v>
      </c>
    </row>
    <row r="18" spans="1:6" x14ac:dyDescent="0.25">
      <c r="A18" s="27">
        <v>42887</v>
      </c>
      <c r="B18" s="7">
        <v>138.22999999999999</v>
      </c>
      <c r="C18" s="7">
        <v>115</v>
      </c>
      <c r="D18" s="7">
        <v>79.8</v>
      </c>
      <c r="E18" s="7">
        <v>3.77</v>
      </c>
      <c r="F18" s="7">
        <v>1.28</v>
      </c>
    </row>
    <row r="19" spans="1:6" x14ac:dyDescent="0.25">
      <c r="A19" s="27">
        <v>42917</v>
      </c>
      <c r="B19" s="7">
        <v>130.83000000000001</v>
      </c>
      <c r="C19" s="7">
        <v>112.11</v>
      </c>
      <c r="D19" s="7">
        <v>78.010000000000005</v>
      </c>
      <c r="E19" s="7">
        <v>3.61</v>
      </c>
      <c r="F19" s="7">
        <v>1.23</v>
      </c>
    </row>
    <row r="20" spans="1:6" x14ac:dyDescent="0.25">
      <c r="A20" s="27">
        <v>42948</v>
      </c>
      <c r="B20" s="7">
        <v>130.06</v>
      </c>
      <c r="C20" s="7">
        <v>119.68</v>
      </c>
      <c r="D20" s="7">
        <v>76.819999999999993</v>
      </c>
      <c r="E20" s="7">
        <v>3.85</v>
      </c>
      <c r="F20" s="7">
        <v>1.1100000000000001</v>
      </c>
    </row>
    <row r="21" spans="1:6" x14ac:dyDescent="0.25">
      <c r="A21" s="27">
        <v>42979</v>
      </c>
      <c r="B21" s="7">
        <v>129.41</v>
      </c>
      <c r="C21" s="7">
        <v>124.26</v>
      </c>
      <c r="D21" s="7">
        <v>75.12</v>
      </c>
      <c r="E21" s="7">
        <v>3.54</v>
      </c>
      <c r="F21" s="7">
        <v>1.27</v>
      </c>
    </row>
    <row r="22" spans="1:6" x14ac:dyDescent="0.25">
      <c r="A22" s="27">
        <v>43009</v>
      </c>
      <c r="B22" s="7">
        <v>130.58000000000001</v>
      </c>
      <c r="C22" s="7">
        <v>128.91999999999999</v>
      </c>
      <c r="D22" s="7">
        <v>73.040000000000006</v>
      </c>
      <c r="E22" s="7">
        <v>3.51</v>
      </c>
      <c r="F22" s="7">
        <v>1.23</v>
      </c>
    </row>
    <row r="23" spans="1:6" x14ac:dyDescent="0.25">
      <c r="A23" s="27">
        <v>43040</v>
      </c>
      <c r="B23" s="7">
        <v>124.65</v>
      </c>
      <c r="C23" s="7">
        <v>129.66</v>
      </c>
      <c r="D23" s="7">
        <v>68.8</v>
      </c>
      <c r="E23" s="7">
        <v>3.61</v>
      </c>
      <c r="F23" s="7">
        <v>1.1499999999999999</v>
      </c>
    </row>
    <row r="24" spans="1:6" x14ac:dyDescent="0.25">
      <c r="A24" s="27">
        <v>43070</v>
      </c>
      <c r="B24" s="7">
        <v>118.02</v>
      </c>
      <c r="C24" s="7">
        <v>129.21</v>
      </c>
      <c r="D24" s="7">
        <v>67.47</v>
      </c>
      <c r="E24" s="7">
        <v>3.58</v>
      </c>
      <c r="F24" s="7">
        <v>1.01</v>
      </c>
    </row>
    <row r="25" spans="1:6" x14ac:dyDescent="0.25">
      <c r="A25" s="27">
        <v>43101</v>
      </c>
      <c r="B25" s="7">
        <v>107.85</v>
      </c>
      <c r="C25" s="7">
        <v>131.9</v>
      </c>
      <c r="D25" s="7">
        <v>65.95</v>
      </c>
      <c r="E25" s="7">
        <v>3.29</v>
      </c>
      <c r="F25" s="7">
        <v>1.26</v>
      </c>
    </row>
    <row r="26" spans="1:6" x14ac:dyDescent="0.25">
      <c r="A26" s="27">
        <v>43132</v>
      </c>
      <c r="B26" s="7">
        <v>102.3</v>
      </c>
      <c r="C26" s="7">
        <v>129.57</v>
      </c>
      <c r="D26" s="7">
        <v>66.790000000000006</v>
      </c>
      <c r="E26" s="7">
        <v>3.47</v>
      </c>
      <c r="F26" s="7">
        <v>1.22</v>
      </c>
    </row>
    <row r="27" spans="1:6" x14ac:dyDescent="0.25">
      <c r="A27" s="27">
        <v>43160</v>
      </c>
      <c r="B27" s="7">
        <v>96.89</v>
      </c>
      <c r="C27" s="7">
        <v>135.59</v>
      </c>
      <c r="D27" s="7">
        <v>71.819999999999993</v>
      </c>
      <c r="E27" s="7">
        <v>3.79</v>
      </c>
      <c r="F27" s="7">
        <v>1.01</v>
      </c>
    </row>
    <row r="28" spans="1:6" x14ac:dyDescent="0.25">
      <c r="A28" s="27">
        <v>43191</v>
      </c>
      <c r="B28" s="7">
        <v>95.05</v>
      </c>
      <c r="C28" s="7">
        <v>140.25</v>
      </c>
      <c r="D28" s="7">
        <v>77.510000000000005</v>
      </c>
      <c r="E28" s="7">
        <v>3.46</v>
      </c>
      <c r="F28" s="7">
        <v>1.08</v>
      </c>
    </row>
    <row r="29" spans="1:6" x14ac:dyDescent="0.25">
      <c r="A29" s="27">
        <v>43221</v>
      </c>
      <c r="B29" s="7">
        <v>94.4</v>
      </c>
      <c r="C29" s="7">
        <v>141.03</v>
      </c>
      <c r="D29" s="7">
        <v>80.23</v>
      </c>
      <c r="E29" s="7">
        <v>3.63</v>
      </c>
      <c r="F29" s="7">
        <v>0.9</v>
      </c>
    </row>
    <row r="30" spans="1:6" x14ac:dyDescent="0.25">
      <c r="A30" s="27">
        <v>43252</v>
      </c>
      <c r="B30" s="7">
        <v>95.87</v>
      </c>
      <c r="C30" s="7">
        <v>146.03</v>
      </c>
      <c r="D30" s="7">
        <v>82.04</v>
      </c>
      <c r="E30" s="7">
        <v>3.61</v>
      </c>
      <c r="F30" s="7">
        <v>0.92</v>
      </c>
    </row>
    <row r="31" spans="1:6" x14ac:dyDescent="0.25">
      <c r="A31" s="27">
        <v>43282</v>
      </c>
      <c r="B31" s="7">
        <v>101.2</v>
      </c>
      <c r="C31" s="7">
        <v>157.65</v>
      </c>
      <c r="D31" s="7">
        <v>84.25</v>
      </c>
      <c r="E31" s="7">
        <v>3.46</v>
      </c>
      <c r="F31" s="7">
        <v>0.93</v>
      </c>
    </row>
    <row r="32" spans="1:6" x14ac:dyDescent="0.25">
      <c r="A32" s="27">
        <v>43313</v>
      </c>
      <c r="B32" s="7">
        <v>104.44</v>
      </c>
      <c r="C32" s="7">
        <v>154.31</v>
      </c>
      <c r="D32" s="7">
        <v>85.8</v>
      </c>
      <c r="E32" s="7">
        <v>3.49</v>
      </c>
      <c r="F32" s="7">
        <v>0.75</v>
      </c>
    </row>
    <row r="33" spans="1:6" x14ac:dyDescent="0.25">
      <c r="A33" s="27">
        <v>43344</v>
      </c>
      <c r="B33" s="7">
        <v>107.16</v>
      </c>
      <c r="C33" s="7">
        <v>152.76</v>
      </c>
      <c r="D33" s="7">
        <v>87.18</v>
      </c>
      <c r="E33" s="7">
        <v>3.24</v>
      </c>
      <c r="F33" s="7">
        <v>0.86</v>
      </c>
    </row>
    <row r="34" spans="1:6" x14ac:dyDescent="0.25">
      <c r="A34" s="27">
        <v>43374</v>
      </c>
      <c r="B34" s="7">
        <v>111.55</v>
      </c>
      <c r="C34" s="7">
        <v>154.26</v>
      </c>
      <c r="D34" s="7">
        <v>88.47</v>
      </c>
      <c r="E34" s="7">
        <v>3.81</v>
      </c>
      <c r="F34" s="7">
        <v>0.81</v>
      </c>
    </row>
    <row r="35" spans="1:6" x14ac:dyDescent="0.25">
      <c r="A35" s="27">
        <v>43405</v>
      </c>
      <c r="B35" s="7">
        <v>117.44</v>
      </c>
      <c r="C35" s="7">
        <v>156.99</v>
      </c>
      <c r="D35" s="7">
        <v>93.1</v>
      </c>
      <c r="E35" s="7">
        <v>4.29</v>
      </c>
      <c r="F35" s="7">
        <v>0.64</v>
      </c>
    </row>
    <row r="36" spans="1:6" x14ac:dyDescent="0.25">
      <c r="A36" s="27">
        <v>43435</v>
      </c>
      <c r="B36" s="7">
        <v>127.24</v>
      </c>
      <c r="C36" s="7">
        <v>161.53</v>
      </c>
      <c r="D36" s="7">
        <v>95.64</v>
      </c>
      <c r="E36" s="7">
        <v>5.33</v>
      </c>
      <c r="F36" s="7">
        <v>0.24</v>
      </c>
    </row>
    <row r="37" spans="1:6" x14ac:dyDescent="0.25">
      <c r="A37" s="27">
        <v>43466</v>
      </c>
      <c r="B37" s="7">
        <v>136.43</v>
      </c>
      <c r="C37" s="7">
        <v>163.69999999999999</v>
      </c>
      <c r="D37" s="7">
        <v>102.91</v>
      </c>
      <c r="E37" s="7">
        <v>4.37</v>
      </c>
      <c r="F37" s="7">
        <v>0.22</v>
      </c>
    </row>
    <row r="38" spans="1:6" x14ac:dyDescent="0.25">
      <c r="A38" s="27">
        <v>43497</v>
      </c>
      <c r="B38" s="7">
        <v>143.53</v>
      </c>
      <c r="C38" s="7">
        <v>168.52</v>
      </c>
      <c r="D38" s="7">
        <v>104.27</v>
      </c>
      <c r="E38" s="7">
        <v>3.92</v>
      </c>
      <c r="F38" s="7">
        <v>0.28000000000000003</v>
      </c>
    </row>
    <row r="39" spans="1:6" x14ac:dyDescent="0.25">
      <c r="A39" s="27">
        <v>43525</v>
      </c>
      <c r="B39" s="7">
        <v>152.61000000000001</v>
      </c>
      <c r="C39" s="7">
        <v>161.01</v>
      </c>
      <c r="D39" s="7">
        <v>99.76</v>
      </c>
      <c r="E39" s="7">
        <v>4.05</v>
      </c>
      <c r="F39" s="7">
        <v>0.01</v>
      </c>
    </row>
    <row r="40" spans="1:6" x14ac:dyDescent="0.25">
      <c r="A40" s="27">
        <v>43556</v>
      </c>
      <c r="B40" s="7"/>
      <c r="C40" s="7">
        <v>149.16999999999999</v>
      </c>
      <c r="D40" s="7">
        <v>94.59</v>
      </c>
      <c r="E40" s="7">
        <v>3.73</v>
      </c>
      <c r="F40" s="7">
        <v>0.0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15"/>
  <sheetViews>
    <sheetView workbookViewId="0"/>
  </sheetViews>
  <sheetFormatPr defaultRowHeight="15" x14ac:dyDescent="0.25"/>
  <cols>
    <col min="1" max="1" width="13.5703125" style="26" bestFit="1" customWidth="1"/>
  </cols>
  <sheetData>
    <row r="1" spans="1:3" x14ac:dyDescent="0.25">
      <c r="A1" s="2"/>
      <c r="B1" s="2" t="s">
        <v>0</v>
      </c>
      <c r="C1" s="1"/>
    </row>
    <row r="2" spans="1:3" x14ac:dyDescent="0.25">
      <c r="A2" s="2"/>
      <c r="B2" s="2" t="s">
        <v>1</v>
      </c>
      <c r="C2" s="1"/>
    </row>
    <row r="3" spans="1:3" x14ac:dyDescent="0.25">
      <c r="A3" s="2"/>
      <c r="B3" s="3" t="s">
        <v>142</v>
      </c>
      <c r="C3" s="1"/>
    </row>
    <row r="4" spans="1:3" x14ac:dyDescent="0.25">
      <c r="A4" s="2"/>
      <c r="B4" s="1" t="s">
        <v>143</v>
      </c>
      <c r="C4" s="1"/>
    </row>
    <row r="5" spans="1:3" x14ac:dyDescent="0.25">
      <c r="A5" s="2"/>
      <c r="B5" s="4"/>
      <c r="C5" s="1"/>
    </row>
    <row r="6" spans="1:3" x14ac:dyDescent="0.25">
      <c r="A6" s="2"/>
      <c r="B6" s="4" t="s">
        <v>144</v>
      </c>
      <c r="C6" s="1"/>
    </row>
    <row r="7" spans="1:3" x14ac:dyDescent="0.25">
      <c r="A7" s="2"/>
      <c r="B7" s="5" t="s">
        <v>145</v>
      </c>
      <c r="C7" s="1"/>
    </row>
    <row r="8" spans="1:3" x14ac:dyDescent="0.25">
      <c r="A8" s="2"/>
      <c r="B8" s="4" t="s">
        <v>146</v>
      </c>
      <c r="C8" s="1"/>
    </row>
    <row r="9" spans="1:3" x14ac:dyDescent="0.25">
      <c r="A9" s="2"/>
      <c r="B9" s="1"/>
      <c r="C9" s="1"/>
    </row>
    <row r="10" spans="1:3" x14ac:dyDescent="0.25">
      <c r="A10" s="2"/>
      <c r="B10" s="2"/>
      <c r="C10" s="2"/>
    </row>
    <row r="11" spans="1:3" x14ac:dyDescent="0.25">
      <c r="A11" s="2"/>
      <c r="B11" s="1"/>
      <c r="C11" s="1"/>
    </row>
    <row r="12" spans="1:3" x14ac:dyDescent="0.25">
      <c r="A12" s="2"/>
      <c r="B12" s="2" t="s">
        <v>147</v>
      </c>
      <c r="C12" s="2"/>
    </row>
    <row r="13" spans="1:3" x14ac:dyDescent="0.25">
      <c r="A13" s="27" t="s">
        <v>154</v>
      </c>
      <c r="B13" s="7">
        <v>-3.04</v>
      </c>
      <c r="C13" s="7"/>
    </row>
    <row r="14" spans="1:3" x14ac:dyDescent="0.25">
      <c r="A14" s="27" t="s">
        <v>155</v>
      </c>
      <c r="B14" s="7">
        <v>-0.57999999999999996</v>
      </c>
      <c r="C14" s="7"/>
    </row>
    <row r="15" spans="1:3" x14ac:dyDescent="0.25">
      <c r="A15" s="27" t="s">
        <v>187</v>
      </c>
      <c r="B15" s="7">
        <v>-0.78</v>
      </c>
      <c r="C15" s="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17"/>
  <sheetViews>
    <sheetView workbookViewId="0"/>
  </sheetViews>
  <sheetFormatPr defaultRowHeight="15" x14ac:dyDescent="0.25"/>
  <cols>
    <col min="1" max="1" width="15.140625" style="26" bestFit="1" customWidth="1"/>
  </cols>
  <sheetData>
    <row r="1" spans="1:3" x14ac:dyDescent="0.25">
      <c r="A1" s="2"/>
      <c r="B1" s="2" t="s">
        <v>0</v>
      </c>
      <c r="C1" s="1"/>
    </row>
    <row r="2" spans="1:3" x14ac:dyDescent="0.25">
      <c r="A2" s="2"/>
      <c r="B2" s="2" t="s">
        <v>1</v>
      </c>
      <c r="C2" s="1"/>
    </row>
    <row r="3" spans="1:3" x14ac:dyDescent="0.25">
      <c r="A3" s="2"/>
      <c r="B3" s="3" t="s">
        <v>149</v>
      </c>
      <c r="C3" s="1"/>
    </row>
    <row r="4" spans="1:3" x14ac:dyDescent="0.25">
      <c r="A4" s="2"/>
      <c r="B4" s="1" t="s">
        <v>150</v>
      </c>
      <c r="C4" s="1"/>
    </row>
    <row r="5" spans="1:3" x14ac:dyDescent="0.25">
      <c r="A5" s="2"/>
      <c r="B5" s="4"/>
      <c r="C5" s="1"/>
    </row>
    <row r="6" spans="1:3" x14ac:dyDescent="0.25">
      <c r="A6" s="2"/>
      <c r="B6" s="4" t="s">
        <v>151</v>
      </c>
      <c r="C6" s="1"/>
    </row>
    <row r="7" spans="1:3" x14ac:dyDescent="0.25">
      <c r="A7" s="2"/>
      <c r="B7" s="5" t="s">
        <v>152</v>
      </c>
      <c r="C7" s="1"/>
    </row>
    <row r="8" spans="1:3" x14ac:dyDescent="0.25">
      <c r="A8" s="2"/>
      <c r="B8" s="4" t="s">
        <v>153</v>
      </c>
      <c r="C8" s="1"/>
    </row>
    <row r="9" spans="1:3" x14ac:dyDescent="0.25">
      <c r="A9" s="2"/>
      <c r="B9" s="1"/>
      <c r="C9" s="1"/>
    </row>
    <row r="10" spans="1:3" x14ac:dyDescent="0.25">
      <c r="A10" s="2"/>
      <c r="B10" s="2"/>
      <c r="C10" s="2"/>
    </row>
    <row r="11" spans="1:3" x14ac:dyDescent="0.25">
      <c r="A11" s="2"/>
      <c r="B11" s="1"/>
      <c r="C11" s="1"/>
    </row>
    <row r="12" spans="1:3" x14ac:dyDescent="0.25">
      <c r="A12" s="2"/>
      <c r="B12" s="2" t="s">
        <v>154</v>
      </c>
      <c r="C12" s="2" t="s">
        <v>155</v>
      </c>
    </row>
    <row r="13" spans="1:3" x14ac:dyDescent="0.25">
      <c r="A13" s="27" t="s">
        <v>188</v>
      </c>
      <c r="B13" s="7">
        <v>17.54</v>
      </c>
      <c r="C13" s="7">
        <v>39.44</v>
      </c>
    </row>
    <row r="14" spans="1:3" x14ac:dyDescent="0.25">
      <c r="A14" s="27" t="s">
        <v>189</v>
      </c>
      <c r="B14" s="7">
        <v>5.09</v>
      </c>
      <c r="C14" s="7">
        <v>73.34</v>
      </c>
    </row>
    <row r="15" spans="1:3" x14ac:dyDescent="0.25">
      <c r="A15" s="27" t="s">
        <v>190</v>
      </c>
      <c r="B15" s="7">
        <v>10.24</v>
      </c>
      <c r="C15" s="7">
        <v>59.28</v>
      </c>
    </row>
    <row r="16" spans="1:3" x14ac:dyDescent="0.25">
      <c r="A16" s="27" t="s">
        <v>191</v>
      </c>
      <c r="B16" s="7">
        <v>9.9499999999999993</v>
      </c>
      <c r="C16" s="7">
        <v>25.55</v>
      </c>
    </row>
    <row r="17" spans="1:3" x14ac:dyDescent="0.25">
      <c r="A17" s="27" t="s">
        <v>192</v>
      </c>
      <c r="B17" s="7">
        <v>10.16</v>
      </c>
      <c r="C17" s="7">
        <v>44.27</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8"/>
  <sheetViews>
    <sheetView workbookViewId="0">
      <selection activeCell="J36" sqref="J36"/>
    </sheetView>
  </sheetViews>
  <sheetFormatPr defaultRowHeight="15" x14ac:dyDescent="0.25"/>
  <cols>
    <col min="1" max="1" width="22.7109375" bestFit="1" customWidth="1"/>
  </cols>
  <sheetData>
    <row r="1" spans="1:6" x14ac:dyDescent="0.25">
      <c r="A1" s="1"/>
      <c r="B1" s="2" t="s">
        <v>0</v>
      </c>
      <c r="C1" s="1"/>
      <c r="D1" s="1"/>
      <c r="E1" s="1"/>
      <c r="F1" s="1"/>
    </row>
    <row r="2" spans="1:6" x14ac:dyDescent="0.25">
      <c r="A2" s="1"/>
      <c r="B2" s="2" t="s">
        <v>1</v>
      </c>
      <c r="C2" s="1"/>
      <c r="D2" s="1"/>
      <c r="E2" s="1"/>
      <c r="F2" s="1"/>
    </row>
    <row r="3" spans="1:6" x14ac:dyDescent="0.25">
      <c r="A3" s="1"/>
      <c r="B3" s="3" t="s">
        <v>157</v>
      </c>
      <c r="C3" s="1"/>
      <c r="D3" s="1"/>
      <c r="E3" s="1"/>
      <c r="F3" s="1"/>
    </row>
    <row r="4" spans="1:6" x14ac:dyDescent="0.25">
      <c r="A4" s="1"/>
      <c r="B4" s="1" t="s">
        <v>158</v>
      </c>
      <c r="C4" s="1"/>
      <c r="D4" s="1"/>
      <c r="E4" s="1"/>
      <c r="F4" s="1"/>
    </row>
    <row r="5" spans="1:6" x14ac:dyDescent="0.25">
      <c r="A5" s="1"/>
      <c r="B5" s="4"/>
      <c r="C5" s="1"/>
      <c r="D5" s="1"/>
      <c r="E5" s="1"/>
      <c r="F5" s="1"/>
    </row>
    <row r="6" spans="1:6" x14ac:dyDescent="0.25">
      <c r="A6" s="1"/>
      <c r="B6" s="4"/>
      <c r="C6" s="1"/>
      <c r="D6" s="1"/>
      <c r="E6" s="1"/>
      <c r="F6" s="1"/>
    </row>
    <row r="7" spans="1:6" x14ac:dyDescent="0.25">
      <c r="A7" s="1"/>
      <c r="B7" s="5" t="s">
        <v>159</v>
      </c>
      <c r="C7" s="1"/>
      <c r="D7" s="1"/>
      <c r="E7" s="1"/>
      <c r="F7" s="1"/>
    </row>
    <row r="8" spans="1:6" x14ac:dyDescent="0.25">
      <c r="A8" s="1"/>
      <c r="B8" s="4" t="s">
        <v>146</v>
      </c>
      <c r="C8" s="4" t="s">
        <v>146</v>
      </c>
      <c r="D8" s="4" t="s">
        <v>160</v>
      </c>
      <c r="E8" s="4" t="s">
        <v>160</v>
      </c>
      <c r="F8" s="1"/>
    </row>
    <row r="9" spans="1:6" x14ac:dyDescent="0.25">
      <c r="A9" s="1"/>
      <c r="B9" s="1"/>
      <c r="C9" s="1"/>
      <c r="D9" s="1"/>
      <c r="E9" s="1"/>
      <c r="F9" s="1"/>
    </row>
    <row r="10" spans="1:6" x14ac:dyDescent="0.25">
      <c r="A10" s="2"/>
      <c r="B10" s="2"/>
      <c r="C10" s="2"/>
      <c r="D10" s="2"/>
      <c r="E10" s="2"/>
      <c r="F10" s="2"/>
    </row>
    <row r="11" spans="1:6" x14ac:dyDescent="0.25">
      <c r="A11" s="1"/>
      <c r="B11" s="1"/>
      <c r="C11" s="1"/>
      <c r="D11" s="1"/>
      <c r="E11" s="1"/>
      <c r="F11" s="1"/>
    </row>
    <row r="12" spans="1:6" x14ac:dyDescent="0.25">
      <c r="A12" s="2"/>
      <c r="B12" s="2">
        <v>2018</v>
      </c>
      <c r="C12" s="2">
        <v>2019</v>
      </c>
      <c r="D12" s="2">
        <v>2020</v>
      </c>
      <c r="E12" s="2">
        <v>2021</v>
      </c>
      <c r="F12" s="2">
        <v>2022</v>
      </c>
    </row>
    <row r="13" spans="1:6" x14ac:dyDescent="0.25">
      <c r="A13" s="2" t="s">
        <v>193</v>
      </c>
      <c r="B13" s="8"/>
      <c r="C13" s="8"/>
      <c r="D13" s="8"/>
      <c r="E13" s="8"/>
      <c r="F13" s="8"/>
    </row>
    <row r="14" spans="1:6" x14ac:dyDescent="0.25">
      <c r="A14" s="1" t="s">
        <v>194</v>
      </c>
      <c r="B14" s="8">
        <v>0</v>
      </c>
      <c r="C14" s="8">
        <v>-0.11</v>
      </c>
      <c r="D14" s="8">
        <v>-0.55000000000000004</v>
      </c>
      <c r="E14" s="8">
        <v>-0.63</v>
      </c>
      <c r="F14" s="8">
        <v>-0.6</v>
      </c>
    </row>
    <row r="15" spans="1:6" x14ac:dyDescent="0.25">
      <c r="A15" s="1" t="s">
        <v>195</v>
      </c>
      <c r="B15" s="8">
        <v>0</v>
      </c>
      <c r="C15" s="8">
        <v>-1.8</v>
      </c>
      <c r="D15" s="8">
        <v>-2.94</v>
      </c>
      <c r="E15" s="8">
        <v>-3.83</v>
      </c>
      <c r="F15" s="8">
        <v>-3.91</v>
      </c>
    </row>
    <row r="16" spans="1:6" x14ac:dyDescent="0.25">
      <c r="A16" s="1"/>
      <c r="B16" s="9"/>
      <c r="C16" s="9"/>
      <c r="D16" s="9"/>
      <c r="E16" s="9"/>
      <c r="F16" s="9"/>
    </row>
    <row r="17" spans="1:6" x14ac:dyDescent="0.25">
      <c r="A17" s="2" t="s">
        <v>196</v>
      </c>
      <c r="B17" s="9"/>
      <c r="C17" s="9"/>
      <c r="D17" s="9"/>
      <c r="E17" s="9"/>
      <c r="F17" s="9"/>
    </row>
    <row r="18" spans="1:6" x14ac:dyDescent="0.25">
      <c r="A18" s="1" t="s">
        <v>194</v>
      </c>
      <c r="B18" s="8">
        <v>0</v>
      </c>
      <c r="C18" s="8">
        <v>-0.08</v>
      </c>
      <c r="D18" s="8">
        <v>-0.39</v>
      </c>
      <c r="E18" s="8">
        <v>-0.46</v>
      </c>
      <c r="F18" s="8">
        <v>-0.4</v>
      </c>
    </row>
    <row r="19" spans="1:6" x14ac:dyDescent="0.25">
      <c r="A19" s="1" t="s">
        <v>195</v>
      </c>
      <c r="B19" s="8">
        <v>0</v>
      </c>
      <c r="C19" s="8">
        <v>-0.84</v>
      </c>
      <c r="D19" s="8">
        <v>-1.19</v>
      </c>
      <c r="E19" s="8">
        <v>-1.39</v>
      </c>
      <c r="F19" s="8">
        <v>-1.19</v>
      </c>
    </row>
    <row r="20" spans="1:6" x14ac:dyDescent="0.25">
      <c r="A20" s="1"/>
      <c r="B20" s="9"/>
      <c r="C20" s="9"/>
      <c r="D20" s="9"/>
      <c r="E20" s="9"/>
      <c r="F20" s="9"/>
    </row>
    <row r="21" spans="1:6" x14ac:dyDescent="0.25">
      <c r="A21" s="2" t="s">
        <v>89</v>
      </c>
      <c r="B21" s="9"/>
      <c r="C21" s="9"/>
      <c r="D21" s="9"/>
      <c r="E21" s="9"/>
      <c r="F21" s="9"/>
    </row>
    <row r="22" spans="1:6" x14ac:dyDescent="0.25">
      <c r="A22" s="1" t="s">
        <v>194</v>
      </c>
      <c r="B22" s="8">
        <v>0</v>
      </c>
      <c r="C22" s="8">
        <v>-0.08</v>
      </c>
      <c r="D22" s="8">
        <v>-0.16</v>
      </c>
      <c r="E22" s="8">
        <v>-0.16</v>
      </c>
      <c r="F22" s="8">
        <v>-0.15</v>
      </c>
    </row>
    <row r="23" spans="1:6" x14ac:dyDescent="0.25">
      <c r="A23" s="1" t="s">
        <v>195</v>
      </c>
      <c r="B23" s="8">
        <v>0</v>
      </c>
      <c r="C23" s="8">
        <v>-0.06</v>
      </c>
      <c r="D23" s="8">
        <v>-0.14000000000000001</v>
      </c>
      <c r="E23" s="8">
        <v>-0.22</v>
      </c>
      <c r="F23" s="8">
        <v>-0.2</v>
      </c>
    </row>
    <row r="24" spans="1:6" x14ac:dyDescent="0.25">
      <c r="A24" s="1"/>
      <c r="B24" s="9"/>
      <c r="C24" s="9"/>
      <c r="D24" s="9"/>
      <c r="E24" s="9"/>
      <c r="F24" s="9"/>
    </row>
    <row r="25" spans="1:6" x14ac:dyDescent="0.25">
      <c r="A25" s="2" t="s">
        <v>197</v>
      </c>
      <c r="B25" s="9"/>
      <c r="C25" s="9"/>
      <c r="D25" s="9"/>
      <c r="E25" s="9"/>
      <c r="F25" s="9"/>
    </row>
    <row r="26" spans="1:6" x14ac:dyDescent="0.25">
      <c r="A26" s="1" t="s">
        <v>194</v>
      </c>
      <c r="B26" s="8">
        <v>0</v>
      </c>
      <c r="C26" s="8">
        <v>-0.11</v>
      </c>
      <c r="D26" s="8">
        <v>-0.28999999999999998</v>
      </c>
      <c r="E26" s="8">
        <v>-0.38</v>
      </c>
      <c r="F26" s="8">
        <v>-0.36</v>
      </c>
    </row>
    <row r="27" spans="1:6" x14ac:dyDescent="0.25">
      <c r="A27" s="1" t="s">
        <v>195</v>
      </c>
      <c r="B27" s="8">
        <v>0</v>
      </c>
      <c r="C27" s="8">
        <v>-0.25</v>
      </c>
      <c r="D27" s="8">
        <v>-0.56999999999999995</v>
      </c>
      <c r="E27" s="8">
        <v>-0.83</v>
      </c>
      <c r="F27" s="8">
        <v>-0.84</v>
      </c>
    </row>
    <row r="28" spans="1:6" x14ac:dyDescent="0.25">
      <c r="A28" s="1"/>
      <c r="B28" s="9"/>
      <c r="C28" s="9"/>
      <c r="D28" s="9"/>
      <c r="E28" s="9"/>
      <c r="F28" s="9"/>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4"/>
  <sheetViews>
    <sheetView workbookViewId="0"/>
  </sheetViews>
  <sheetFormatPr defaultRowHeight="15" x14ac:dyDescent="0.25"/>
  <cols>
    <col min="1" max="1" width="9.140625" style="26"/>
  </cols>
  <sheetData>
    <row r="1" spans="1:5" x14ac:dyDescent="0.25">
      <c r="A1" s="2"/>
      <c r="B1" s="2" t="s">
        <v>0</v>
      </c>
      <c r="C1" s="1"/>
      <c r="D1" s="1"/>
      <c r="E1" s="1"/>
    </row>
    <row r="2" spans="1:5" x14ac:dyDescent="0.25">
      <c r="A2" s="2"/>
      <c r="B2" s="2" t="s">
        <v>1</v>
      </c>
      <c r="C2" s="1"/>
      <c r="D2" s="1"/>
      <c r="E2" s="1"/>
    </row>
    <row r="3" spans="1:5" x14ac:dyDescent="0.25">
      <c r="A3" s="2"/>
      <c r="B3" s="3" t="s">
        <v>162</v>
      </c>
      <c r="C3" s="1"/>
      <c r="D3" s="1"/>
      <c r="E3" s="1"/>
    </row>
    <row r="4" spans="1:5" x14ac:dyDescent="0.25">
      <c r="A4" s="2"/>
      <c r="B4" s="1" t="s">
        <v>163</v>
      </c>
      <c r="C4" s="1"/>
      <c r="D4" s="1"/>
      <c r="E4" s="1"/>
    </row>
    <row r="5" spans="1:5" x14ac:dyDescent="0.25">
      <c r="A5" s="2"/>
      <c r="B5" s="4"/>
      <c r="C5" s="1"/>
      <c r="D5" s="1"/>
      <c r="E5" s="1"/>
    </row>
    <row r="6" spans="1:5" x14ac:dyDescent="0.25">
      <c r="A6" s="2"/>
      <c r="B6" s="4" t="s">
        <v>164</v>
      </c>
      <c r="C6" s="1"/>
      <c r="D6" s="1"/>
      <c r="E6" s="1"/>
    </row>
    <row r="7" spans="1:5" x14ac:dyDescent="0.25">
      <c r="A7" s="2"/>
      <c r="B7" s="5" t="s">
        <v>165</v>
      </c>
      <c r="C7" s="1"/>
      <c r="D7" s="1"/>
      <c r="E7" s="1"/>
    </row>
    <row r="8" spans="1:5" x14ac:dyDescent="0.25">
      <c r="A8" s="2"/>
      <c r="B8" s="4" t="s">
        <v>166</v>
      </c>
      <c r="C8" s="1"/>
      <c r="D8" s="1"/>
      <c r="E8" s="1"/>
    </row>
    <row r="9" spans="1:5" x14ac:dyDescent="0.25">
      <c r="A9" s="2"/>
      <c r="B9" s="1" t="s">
        <v>153</v>
      </c>
      <c r="C9" s="1"/>
      <c r="D9" s="1"/>
      <c r="E9" s="1"/>
    </row>
    <row r="10" spans="1:5" x14ac:dyDescent="0.25">
      <c r="A10" s="2"/>
      <c r="B10" s="2"/>
      <c r="C10" s="2"/>
      <c r="D10" s="2"/>
      <c r="E10" s="2"/>
    </row>
    <row r="11" spans="1:5" x14ac:dyDescent="0.25">
      <c r="A11" s="2"/>
      <c r="B11" s="1"/>
      <c r="C11" s="1"/>
      <c r="D11" s="1"/>
      <c r="E11" s="1"/>
    </row>
    <row r="12" spans="1:5" x14ac:dyDescent="0.25">
      <c r="A12" s="2"/>
      <c r="B12" s="2" t="s">
        <v>167</v>
      </c>
      <c r="C12" s="2" t="s">
        <v>158</v>
      </c>
      <c r="D12" s="2" t="s">
        <v>168</v>
      </c>
      <c r="E12" s="2" t="s">
        <v>158</v>
      </c>
    </row>
    <row r="13" spans="1:5" x14ac:dyDescent="0.25">
      <c r="A13" s="28">
        <v>2010</v>
      </c>
      <c r="B13" s="7">
        <v>0.46</v>
      </c>
      <c r="C13" s="7"/>
      <c r="D13" s="7">
        <v>0.18</v>
      </c>
      <c r="E13" s="7"/>
    </row>
    <row r="14" spans="1:5" x14ac:dyDescent="0.25">
      <c r="A14" s="28">
        <v>2011</v>
      </c>
      <c r="B14" s="7">
        <v>0.54</v>
      </c>
      <c r="C14" s="7"/>
      <c r="D14" s="7">
        <v>0.2</v>
      </c>
      <c r="E14" s="7"/>
    </row>
    <row r="15" spans="1:5" x14ac:dyDescent="0.25">
      <c r="A15" s="28">
        <v>2012</v>
      </c>
      <c r="B15" s="7">
        <v>0.65</v>
      </c>
      <c r="C15" s="7"/>
      <c r="D15" s="7">
        <v>0.23</v>
      </c>
      <c r="E15" s="7"/>
    </row>
    <row r="16" spans="1:5" x14ac:dyDescent="0.25">
      <c r="A16" s="28">
        <v>2013</v>
      </c>
      <c r="B16" s="7">
        <v>0.78</v>
      </c>
      <c r="C16" s="7"/>
      <c r="D16" s="7">
        <v>0.26</v>
      </c>
      <c r="E16" s="7"/>
    </row>
    <row r="17" spans="1:5" x14ac:dyDescent="0.25">
      <c r="A17" s="28">
        <v>2014</v>
      </c>
      <c r="B17" s="7">
        <v>0.97</v>
      </c>
      <c r="C17" s="7"/>
      <c r="D17" s="7">
        <v>0.28000000000000003</v>
      </c>
      <c r="E17" s="7"/>
    </row>
    <row r="18" spans="1:5" x14ac:dyDescent="0.25">
      <c r="A18" s="28">
        <v>2015</v>
      </c>
      <c r="B18" s="7">
        <v>1.26</v>
      </c>
      <c r="C18" s="7"/>
      <c r="D18" s="7">
        <v>0.34</v>
      </c>
      <c r="E18" s="7"/>
    </row>
    <row r="19" spans="1:5" x14ac:dyDescent="0.25">
      <c r="A19" s="28">
        <v>2016</v>
      </c>
      <c r="B19" s="7">
        <v>1.77</v>
      </c>
      <c r="C19" s="7"/>
      <c r="D19" s="7">
        <v>0.47</v>
      </c>
      <c r="E19" s="7"/>
    </row>
    <row r="20" spans="1:5" x14ac:dyDescent="0.25">
      <c r="A20" s="28">
        <v>2017</v>
      </c>
      <c r="B20" s="7">
        <v>2.2000000000000002</v>
      </c>
      <c r="C20" s="7"/>
      <c r="D20" s="7">
        <v>0.52</v>
      </c>
      <c r="E20" s="7"/>
    </row>
    <row r="21" spans="1:5" x14ac:dyDescent="0.25">
      <c r="A21" s="28">
        <v>2018</v>
      </c>
      <c r="B21" s="7">
        <v>2.3199999999999998</v>
      </c>
      <c r="C21" s="7"/>
      <c r="D21" s="7">
        <v>0.49</v>
      </c>
      <c r="E21" s="7">
        <v>0.49</v>
      </c>
    </row>
    <row r="22" spans="1:5" x14ac:dyDescent="0.25">
      <c r="A22" s="28">
        <v>2019</v>
      </c>
      <c r="B22" s="7">
        <v>2.0699999999999998</v>
      </c>
      <c r="C22" s="7">
        <v>1.97</v>
      </c>
      <c r="D22" s="7">
        <v>0.41</v>
      </c>
      <c r="E22" s="7">
        <v>0.39</v>
      </c>
    </row>
    <row r="23" spans="1:5" x14ac:dyDescent="0.25">
      <c r="A23" s="28">
        <v>2020</v>
      </c>
      <c r="B23" s="7">
        <v>2.17</v>
      </c>
      <c r="C23" s="7">
        <v>2.0099999999999998</v>
      </c>
      <c r="D23" s="7">
        <v>0.43</v>
      </c>
      <c r="E23" s="7">
        <v>0.39</v>
      </c>
    </row>
    <row r="24" spans="1:5" x14ac:dyDescent="0.25">
      <c r="A24" s="28">
        <v>2021</v>
      </c>
      <c r="B24" s="7">
        <v>2.2599999999999998</v>
      </c>
      <c r="C24" s="7">
        <v>2.04</v>
      </c>
      <c r="D24" s="7">
        <v>0.44</v>
      </c>
      <c r="E24" s="7">
        <v>0.39</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3"/>
  <sheetViews>
    <sheetView workbookViewId="0"/>
  </sheetViews>
  <sheetFormatPr defaultRowHeight="15" x14ac:dyDescent="0.25"/>
  <cols>
    <col min="1" max="1" width="9.140625" style="26"/>
  </cols>
  <sheetData>
    <row r="1" spans="1:7" x14ac:dyDescent="0.25">
      <c r="A1" s="2"/>
      <c r="B1" s="2" t="s">
        <v>0</v>
      </c>
      <c r="C1" s="1"/>
      <c r="D1" s="1"/>
      <c r="E1" s="1"/>
      <c r="F1" s="1"/>
      <c r="G1" s="1"/>
    </row>
    <row r="2" spans="1:7" x14ac:dyDescent="0.25">
      <c r="A2" s="2"/>
      <c r="B2" s="2" t="s">
        <v>1</v>
      </c>
      <c r="C2" s="1"/>
      <c r="D2" s="1"/>
      <c r="E2" s="1"/>
      <c r="F2" s="1"/>
      <c r="G2" s="1"/>
    </row>
    <row r="3" spans="1:7" x14ac:dyDescent="0.25">
      <c r="A3" s="2"/>
      <c r="B3" s="3" t="s">
        <v>2</v>
      </c>
      <c r="C3" s="1"/>
      <c r="D3" s="1"/>
      <c r="E3" s="1"/>
      <c r="F3" s="1"/>
      <c r="G3" s="1"/>
    </row>
    <row r="4" spans="1:7" x14ac:dyDescent="0.25">
      <c r="A4" s="2"/>
      <c r="B4" s="1" t="s">
        <v>3</v>
      </c>
      <c r="C4" s="1"/>
      <c r="D4" s="1"/>
      <c r="E4" s="1"/>
      <c r="F4" s="1"/>
      <c r="G4" s="1"/>
    </row>
    <row r="5" spans="1:7" x14ac:dyDescent="0.25">
      <c r="A5" s="2"/>
      <c r="B5" s="4"/>
      <c r="C5" s="1"/>
      <c r="D5" s="1"/>
      <c r="E5" s="1"/>
      <c r="F5" s="1"/>
      <c r="G5" s="1"/>
    </row>
    <row r="6" spans="1:7" x14ac:dyDescent="0.25">
      <c r="A6" s="2"/>
      <c r="B6" s="4" t="s">
        <v>4</v>
      </c>
      <c r="C6" s="1"/>
      <c r="D6" s="1"/>
      <c r="E6" s="1"/>
      <c r="F6" s="1"/>
      <c r="G6" s="1"/>
    </row>
    <row r="7" spans="1:7" x14ac:dyDescent="0.25">
      <c r="A7" s="2"/>
      <c r="B7" s="5" t="s">
        <v>5</v>
      </c>
      <c r="C7" s="1"/>
      <c r="D7" s="1"/>
      <c r="E7" s="1"/>
      <c r="F7" s="1"/>
      <c r="G7" s="1"/>
    </row>
    <row r="8" spans="1:7" x14ac:dyDescent="0.25">
      <c r="A8" s="2"/>
      <c r="B8" s="4" t="s">
        <v>6</v>
      </c>
      <c r="C8" s="1"/>
      <c r="D8" s="1"/>
      <c r="E8" s="1"/>
      <c r="F8" s="1"/>
      <c r="G8" s="1"/>
    </row>
    <row r="9" spans="1:7" x14ac:dyDescent="0.25">
      <c r="A9" s="2"/>
      <c r="B9" s="1"/>
      <c r="C9" s="1"/>
      <c r="D9" s="1"/>
      <c r="E9" s="1"/>
      <c r="F9" s="1"/>
      <c r="G9" s="1"/>
    </row>
    <row r="10" spans="1:7" x14ac:dyDescent="0.25">
      <c r="A10" s="2"/>
      <c r="B10" s="2"/>
      <c r="C10" s="2"/>
      <c r="D10" s="2"/>
      <c r="E10" s="2"/>
      <c r="F10" s="2"/>
      <c r="G10" s="2"/>
    </row>
    <row r="11" spans="1:7" x14ac:dyDescent="0.25">
      <c r="A11" s="2"/>
      <c r="B11" s="1"/>
      <c r="C11" s="1"/>
      <c r="D11" s="1"/>
      <c r="E11" s="1"/>
      <c r="F11" s="1"/>
      <c r="G11" s="1"/>
    </row>
    <row r="12" spans="1:7" x14ac:dyDescent="0.25">
      <c r="A12" s="2"/>
      <c r="B12" s="2" t="s">
        <v>7</v>
      </c>
      <c r="C12" s="2" t="s">
        <v>7</v>
      </c>
      <c r="D12" s="2" t="s">
        <v>8</v>
      </c>
      <c r="E12" s="2" t="s">
        <v>8</v>
      </c>
      <c r="F12" s="2" t="s">
        <v>9</v>
      </c>
      <c r="G12" s="2" t="s">
        <v>9</v>
      </c>
    </row>
    <row r="13" spans="1:7" x14ac:dyDescent="0.25">
      <c r="A13" s="2"/>
      <c r="B13" s="1" t="s">
        <v>180</v>
      </c>
      <c r="C13" s="1" t="s">
        <v>186</v>
      </c>
      <c r="D13" s="1" t="s">
        <v>180</v>
      </c>
      <c r="E13" s="1" t="s">
        <v>186</v>
      </c>
      <c r="F13" s="1" t="s">
        <v>180</v>
      </c>
      <c r="G13" s="1" t="s">
        <v>186</v>
      </c>
    </row>
    <row r="14" spans="1:7" x14ac:dyDescent="0.25">
      <c r="A14" s="25">
        <v>2012</v>
      </c>
      <c r="B14" s="7">
        <v>2.25</v>
      </c>
      <c r="C14" s="7">
        <v>2.25</v>
      </c>
      <c r="D14" s="7">
        <v>-0.85</v>
      </c>
      <c r="E14" s="7">
        <v>-0.85</v>
      </c>
      <c r="F14" s="7">
        <v>0.62</v>
      </c>
      <c r="G14" s="7">
        <v>0.61</v>
      </c>
    </row>
    <row r="15" spans="1:7" x14ac:dyDescent="0.25">
      <c r="A15" s="25">
        <v>2013</v>
      </c>
      <c r="B15" s="7">
        <v>1.84</v>
      </c>
      <c r="C15" s="7">
        <v>1.84</v>
      </c>
      <c r="D15" s="7">
        <v>-0.24</v>
      </c>
      <c r="E15" s="7">
        <v>-0.24</v>
      </c>
      <c r="F15" s="7">
        <v>1</v>
      </c>
      <c r="G15" s="7">
        <v>1</v>
      </c>
    </row>
    <row r="16" spans="1:7" x14ac:dyDescent="0.25">
      <c r="A16" s="25">
        <v>2014</v>
      </c>
      <c r="B16" s="7">
        <v>2.4500000000000002</v>
      </c>
      <c r="C16" s="7">
        <v>2.4500000000000002</v>
      </c>
      <c r="D16" s="7">
        <v>1.4</v>
      </c>
      <c r="E16" s="7">
        <v>1.4</v>
      </c>
      <c r="F16" s="7">
        <v>2.0499999999999998</v>
      </c>
      <c r="G16" s="7">
        <v>2.0499999999999998</v>
      </c>
    </row>
    <row r="17" spans="1:7" x14ac:dyDescent="0.25">
      <c r="A17" s="25">
        <v>2015</v>
      </c>
      <c r="B17" s="7">
        <v>2.88</v>
      </c>
      <c r="C17" s="7">
        <v>2.88</v>
      </c>
      <c r="D17" s="7">
        <v>2.1</v>
      </c>
      <c r="E17" s="7">
        <v>2.09</v>
      </c>
      <c r="F17" s="7">
        <v>2.21</v>
      </c>
      <c r="G17" s="7">
        <v>2.19</v>
      </c>
    </row>
    <row r="18" spans="1:7" x14ac:dyDescent="0.25">
      <c r="A18" s="25">
        <v>2016</v>
      </c>
      <c r="B18" s="7">
        <v>1.57</v>
      </c>
      <c r="C18" s="7">
        <v>1.57</v>
      </c>
      <c r="D18" s="7">
        <v>1.95</v>
      </c>
      <c r="E18" s="7">
        <v>1.95</v>
      </c>
      <c r="F18" s="7">
        <v>1.82</v>
      </c>
      <c r="G18" s="7">
        <v>1.82</v>
      </c>
    </row>
    <row r="19" spans="1:7" x14ac:dyDescent="0.25">
      <c r="A19" s="25">
        <v>2017</v>
      </c>
      <c r="B19" s="7">
        <v>2.2200000000000002</v>
      </c>
      <c r="C19" s="7">
        <v>2.2200000000000002</v>
      </c>
      <c r="D19" s="7">
        <v>2.38</v>
      </c>
      <c r="E19" s="7">
        <v>2.37</v>
      </c>
      <c r="F19" s="7">
        <v>2.46</v>
      </c>
      <c r="G19" s="7">
        <v>2.5</v>
      </c>
    </row>
    <row r="20" spans="1:7" x14ac:dyDescent="0.25">
      <c r="A20" s="25">
        <v>2018</v>
      </c>
      <c r="B20" s="7">
        <v>2.86</v>
      </c>
      <c r="C20" s="7">
        <v>2.89</v>
      </c>
      <c r="D20" s="7">
        <v>1.82</v>
      </c>
      <c r="E20" s="7">
        <v>1.9</v>
      </c>
      <c r="F20" s="7">
        <v>2.1</v>
      </c>
      <c r="G20" s="7">
        <v>2.12</v>
      </c>
    </row>
    <row r="21" spans="1:7" x14ac:dyDescent="0.25">
      <c r="A21" s="25">
        <v>2019</v>
      </c>
      <c r="B21" s="7">
        <v>2.4</v>
      </c>
      <c r="C21" s="7">
        <v>2.5099999999999998</v>
      </c>
      <c r="D21" s="7">
        <v>1.21</v>
      </c>
      <c r="E21" s="7">
        <v>1.52</v>
      </c>
      <c r="F21" s="7">
        <v>1.71</v>
      </c>
      <c r="G21" s="7">
        <v>1.9</v>
      </c>
    </row>
    <row r="22" spans="1:7" x14ac:dyDescent="0.25">
      <c r="A22" s="25">
        <v>2020</v>
      </c>
      <c r="B22" s="7">
        <v>1.95</v>
      </c>
      <c r="C22" s="7">
        <v>1.84</v>
      </c>
      <c r="D22" s="7">
        <v>1.35</v>
      </c>
      <c r="E22" s="7">
        <v>1.39</v>
      </c>
      <c r="F22" s="7">
        <v>1.7</v>
      </c>
      <c r="G22" s="7">
        <v>1.73</v>
      </c>
    </row>
    <row r="23" spans="1:7" x14ac:dyDescent="0.25">
      <c r="A23" s="25">
        <v>2021</v>
      </c>
      <c r="B23" s="7">
        <v>1.78</v>
      </c>
      <c r="C23" s="7">
        <v>1.71</v>
      </c>
      <c r="D23" s="7">
        <v>1.27</v>
      </c>
      <c r="E23" s="7">
        <v>1.38</v>
      </c>
      <c r="F23" s="7">
        <v>1.61</v>
      </c>
      <c r="G23" s="7">
        <v>1.7</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9"/>
  <sheetViews>
    <sheetView workbookViewId="0"/>
  </sheetViews>
  <sheetFormatPr defaultRowHeight="15" x14ac:dyDescent="0.25"/>
  <cols>
    <col min="1" max="1" width="9.140625" style="26"/>
  </cols>
  <sheetData>
    <row r="1" spans="1:4" x14ac:dyDescent="0.25">
      <c r="A1" s="2"/>
      <c r="B1" s="2" t="s">
        <v>0</v>
      </c>
      <c r="C1" s="1"/>
      <c r="D1" s="1"/>
    </row>
    <row r="2" spans="1:4" x14ac:dyDescent="0.25">
      <c r="A2" s="2"/>
      <c r="B2" s="2" t="s">
        <v>1</v>
      </c>
      <c r="C2" s="1"/>
      <c r="D2" s="1"/>
    </row>
    <row r="3" spans="1:4" x14ac:dyDescent="0.25">
      <c r="A3" s="2"/>
      <c r="B3" s="3" t="s">
        <v>170</v>
      </c>
      <c r="C3" s="1"/>
      <c r="D3" s="1"/>
    </row>
    <row r="4" spans="1:4" x14ac:dyDescent="0.25">
      <c r="A4" s="2"/>
      <c r="B4" s="1" t="s">
        <v>171</v>
      </c>
      <c r="C4" s="1"/>
      <c r="D4" s="1"/>
    </row>
    <row r="5" spans="1:4" x14ac:dyDescent="0.25">
      <c r="A5" s="2"/>
      <c r="B5" s="4"/>
      <c r="C5" s="1"/>
      <c r="D5" s="1"/>
    </row>
    <row r="6" spans="1:4" x14ac:dyDescent="0.25">
      <c r="A6" s="2"/>
      <c r="B6" s="4" t="s">
        <v>172</v>
      </c>
      <c r="C6" s="1"/>
      <c r="D6" s="1"/>
    </row>
    <row r="7" spans="1:4" x14ac:dyDescent="0.25">
      <c r="A7" s="2"/>
      <c r="B7" s="5" t="s">
        <v>14</v>
      </c>
      <c r="C7" s="1"/>
      <c r="D7" s="1"/>
    </row>
    <row r="8" spans="1:4" x14ac:dyDescent="0.25">
      <c r="A8" s="2"/>
      <c r="B8" s="4" t="s">
        <v>173</v>
      </c>
      <c r="C8" s="1"/>
      <c r="D8" s="1"/>
    </row>
    <row r="9" spans="1:4" x14ac:dyDescent="0.25">
      <c r="A9" s="2"/>
      <c r="B9" s="1" t="s">
        <v>153</v>
      </c>
      <c r="C9" s="1"/>
      <c r="D9" s="1"/>
    </row>
    <row r="10" spans="1:4" x14ac:dyDescent="0.25">
      <c r="A10" s="2"/>
      <c r="B10" s="2"/>
      <c r="C10" s="2"/>
      <c r="D10" s="2"/>
    </row>
    <row r="11" spans="1:4" x14ac:dyDescent="0.25">
      <c r="A11" s="2"/>
      <c r="B11" s="1"/>
      <c r="C11" s="1"/>
      <c r="D11" s="1"/>
    </row>
    <row r="12" spans="1:4" x14ac:dyDescent="0.25">
      <c r="A12" s="2"/>
      <c r="B12" s="2" t="s">
        <v>174</v>
      </c>
      <c r="C12" s="2" t="s">
        <v>175</v>
      </c>
      <c r="D12" s="2" t="s">
        <v>176</v>
      </c>
    </row>
    <row r="13" spans="1:4" x14ac:dyDescent="0.25">
      <c r="A13" s="28">
        <v>2005</v>
      </c>
      <c r="B13" s="7">
        <v>9.32</v>
      </c>
      <c r="C13" s="7">
        <v>8.4700000000000006</v>
      </c>
      <c r="D13" s="7">
        <v>5.13</v>
      </c>
    </row>
    <row r="14" spans="1:4" x14ac:dyDescent="0.25">
      <c r="A14" s="28">
        <v>2006</v>
      </c>
      <c r="B14" s="7">
        <v>6.34</v>
      </c>
      <c r="C14" s="7">
        <v>5.0999999999999996</v>
      </c>
      <c r="D14" s="7">
        <v>2.91</v>
      </c>
    </row>
    <row r="15" spans="1:4" x14ac:dyDescent="0.25">
      <c r="A15" s="28">
        <v>2007</v>
      </c>
      <c r="B15" s="7">
        <v>9.8800000000000008</v>
      </c>
      <c r="C15" s="7">
        <v>7.74</v>
      </c>
      <c r="D15" s="7">
        <v>3.76</v>
      </c>
    </row>
    <row r="16" spans="1:4" x14ac:dyDescent="0.25">
      <c r="A16" s="28">
        <v>2008</v>
      </c>
      <c r="B16" s="7">
        <v>10.3</v>
      </c>
      <c r="C16" s="7">
        <v>6.01</v>
      </c>
      <c r="D16" s="7">
        <v>2.56</v>
      </c>
    </row>
    <row r="17" spans="1:4" x14ac:dyDescent="0.25">
      <c r="A17" s="28">
        <v>2009</v>
      </c>
      <c r="B17" s="7">
        <v>2.93</v>
      </c>
      <c r="C17" s="7">
        <v>1.4</v>
      </c>
      <c r="D17" s="7">
        <v>0.64</v>
      </c>
    </row>
    <row r="18" spans="1:4" x14ac:dyDescent="0.25">
      <c r="A18" s="28">
        <v>2010</v>
      </c>
      <c r="B18" s="7">
        <v>12.41</v>
      </c>
      <c r="C18" s="7">
        <v>5.63</v>
      </c>
      <c r="D18" s="7">
        <v>2.4700000000000002</v>
      </c>
    </row>
    <row r="19" spans="1:4" x14ac:dyDescent="0.25">
      <c r="A19" s="28">
        <v>2011</v>
      </c>
      <c r="B19" s="7">
        <v>18.350000000000001</v>
      </c>
      <c r="C19" s="7">
        <v>7.29</v>
      </c>
      <c r="D19" s="7">
        <v>3.26</v>
      </c>
    </row>
    <row r="20" spans="1:4" x14ac:dyDescent="0.25">
      <c r="A20" s="28">
        <v>2012</v>
      </c>
      <c r="B20" s="7">
        <v>29.72</v>
      </c>
      <c r="C20" s="7">
        <v>11.06</v>
      </c>
      <c r="D20" s="7">
        <v>5.16</v>
      </c>
    </row>
    <row r="21" spans="1:4" x14ac:dyDescent="0.25">
      <c r="A21" s="28">
        <v>2013</v>
      </c>
      <c r="B21" s="7">
        <v>33.78</v>
      </c>
      <c r="C21" s="7">
        <v>12.4</v>
      </c>
      <c r="D21" s="7">
        <v>6.02</v>
      </c>
    </row>
    <row r="22" spans="1:4" x14ac:dyDescent="0.25">
      <c r="A22" s="28">
        <v>2014</v>
      </c>
      <c r="B22" s="7">
        <v>15.25</v>
      </c>
      <c r="C22" s="7">
        <v>6.25</v>
      </c>
      <c r="D22" s="7">
        <v>2.68</v>
      </c>
    </row>
    <row r="23" spans="1:4" x14ac:dyDescent="0.25">
      <c r="A23" s="28">
        <v>2015</v>
      </c>
      <c r="B23" s="7">
        <v>29.06</v>
      </c>
      <c r="C23" s="7">
        <v>10.98</v>
      </c>
      <c r="D23" s="7">
        <v>4.7300000000000004</v>
      </c>
    </row>
    <row r="24" spans="1:4" x14ac:dyDescent="0.25">
      <c r="A24" s="28">
        <v>2016</v>
      </c>
      <c r="B24" s="7">
        <v>18.309999999999999</v>
      </c>
      <c r="C24" s="7">
        <v>7.89</v>
      </c>
      <c r="D24" s="7">
        <v>3.39</v>
      </c>
    </row>
    <row r="25" spans="1:4" x14ac:dyDescent="0.25">
      <c r="A25" s="28">
        <v>2017</v>
      </c>
      <c r="B25" s="7">
        <v>18.09</v>
      </c>
      <c r="C25" s="7">
        <v>9.17</v>
      </c>
      <c r="D25" s="7">
        <v>3.41</v>
      </c>
    </row>
    <row r="26" spans="1:4" x14ac:dyDescent="0.25">
      <c r="A26" s="28">
        <v>2018</v>
      </c>
      <c r="B26" s="7">
        <v>17.84</v>
      </c>
      <c r="C26" s="7">
        <v>7.43</v>
      </c>
      <c r="D26" s="7">
        <v>2.9</v>
      </c>
    </row>
    <row r="27" spans="1:4" x14ac:dyDescent="0.25">
      <c r="A27" s="28">
        <v>2019</v>
      </c>
      <c r="B27" s="7">
        <v>0</v>
      </c>
      <c r="C27" s="7">
        <v>0</v>
      </c>
      <c r="D27" s="7">
        <v>0</v>
      </c>
    </row>
    <row r="28" spans="1:4" x14ac:dyDescent="0.25">
      <c r="A28" s="28">
        <v>2020</v>
      </c>
      <c r="B28" s="7">
        <v>10</v>
      </c>
      <c r="C28" s="7">
        <v>3.82</v>
      </c>
      <c r="D28" s="7">
        <v>1.49</v>
      </c>
    </row>
    <row r="29" spans="1:4" x14ac:dyDescent="0.25">
      <c r="A29" s="28">
        <v>2021</v>
      </c>
      <c r="B29" s="7">
        <v>11</v>
      </c>
      <c r="C29" s="7">
        <v>4.05</v>
      </c>
      <c r="D29" s="7">
        <v>1.58</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50"/>
  <sheetViews>
    <sheetView workbookViewId="0"/>
  </sheetViews>
  <sheetFormatPr defaultRowHeight="15" x14ac:dyDescent="0.25"/>
  <cols>
    <col min="1" max="1" width="9.140625" style="26"/>
    <col min="11" max="11" width="12.42578125" bestFit="1" customWidth="1"/>
  </cols>
  <sheetData>
    <row r="1" spans="1:11" x14ac:dyDescent="0.25">
      <c r="A1" s="11"/>
      <c r="B1" s="11" t="s">
        <v>0</v>
      </c>
      <c r="C1" s="10"/>
      <c r="D1" s="10"/>
      <c r="E1" s="10"/>
      <c r="F1" s="10"/>
      <c r="G1" s="10"/>
      <c r="H1" s="10"/>
      <c r="I1" s="10"/>
      <c r="J1" s="10"/>
      <c r="K1" s="10"/>
    </row>
    <row r="2" spans="1:11" x14ac:dyDescent="0.25">
      <c r="A2" s="11"/>
      <c r="B2" s="2" t="s">
        <v>1</v>
      </c>
      <c r="C2" s="10"/>
      <c r="D2" s="10"/>
      <c r="E2" s="10"/>
      <c r="F2" s="10"/>
      <c r="G2" s="10"/>
      <c r="H2" s="10"/>
      <c r="I2" s="10"/>
      <c r="J2" s="10"/>
      <c r="K2" s="10"/>
    </row>
    <row r="3" spans="1:11" x14ac:dyDescent="0.25">
      <c r="A3" s="11"/>
      <c r="B3" s="12" t="s">
        <v>178</v>
      </c>
      <c r="C3" s="10"/>
      <c r="D3" s="10"/>
      <c r="E3" s="10"/>
      <c r="F3" s="10"/>
      <c r="G3" s="10"/>
      <c r="H3" s="10"/>
      <c r="I3" s="10"/>
      <c r="J3" s="10"/>
      <c r="K3" s="10"/>
    </row>
    <row r="4" spans="1:11" x14ac:dyDescent="0.25">
      <c r="A4" s="11"/>
      <c r="B4" s="13" t="s">
        <v>179</v>
      </c>
      <c r="C4" s="13"/>
      <c r="D4" s="13"/>
      <c r="E4" s="13"/>
      <c r="F4" s="10"/>
      <c r="G4" s="10"/>
      <c r="H4" s="10"/>
      <c r="I4" s="10"/>
      <c r="J4" s="10"/>
      <c r="K4" s="10"/>
    </row>
    <row r="5" spans="1:11" x14ac:dyDescent="0.25">
      <c r="A5" s="11"/>
      <c r="B5" s="14" t="s">
        <v>87</v>
      </c>
      <c r="C5" s="10"/>
      <c r="D5" s="10"/>
      <c r="E5" s="10"/>
      <c r="F5" s="10"/>
      <c r="G5" s="10"/>
      <c r="H5" s="10"/>
      <c r="I5" s="10"/>
      <c r="J5" s="10"/>
      <c r="K5" s="10"/>
    </row>
    <row r="6" spans="1:11" x14ac:dyDescent="0.25">
      <c r="A6" s="11"/>
      <c r="B6" s="10"/>
      <c r="C6" s="10"/>
      <c r="D6" s="10"/>
      <c r="E6" s="10"/>
      <c r="F6" s="10"/>
      <c r="G6" s="10"/>
      <c r="H6" s="10"/>
      <c r="I6" s="10"/>
      <c r="J6" s="10"/>
      <c r="K6" s="10"/>
    </row>
    <row r="7" spans="1:11" x14ac:dyDescent="0.25">
      <c r="A7" s="11"/>
      <c r="B7" s="15" t="s">
        <v>14</v>
      </c>
      <c r="C7" s="10"/>
      <c r="D7" s="10"/>
      <c r="E7" s="10"/>
      <c r="F7" s="10"/>
      <c r="G7" s="10"/>
      <c r="H7" s="10"/>
      <c r="I7" s="10"/>
      <c r="J7" s="10"/>
      <c r="K7" s="10"/>
    </row>
    <row r="8" spans="1:11" x14ac:dyDescent="0.25">
      <c r="A8" s="11"/>
      <c r="B8" s="13" t="s">
        <v>6</v>
      </c>
      <c r="C8" s="10"/>
      <c r="D8" s="10"/>
      <c r="E8" s="10"/>
      <c r="F8" s="10"/>
      <c r="G8" s="10"/>
      <c r="H8" s="10"/>
      <c r="I8" s="10"/>
      <c r="J8" s="10"/>
      <c r="K8" s="10"/>
    </row>
    <row r="9" spans="1:11" x14ac:dyDescent="0.25">
      <c r="A9" s="29"/>
      <c r="B9" s="10"/>
      <c r="C9" s="10"/>
      <c r="D9" s="10"/>
      <c r="E9" s="10"/>
      <c r="F9" s="10"/>
      <c r="G9" s="10"/>
      <c r="H9" s="10"/>
      <c r="I9" s="10"/>
      <c r="J9" s="10"/>
      <c r="K9" s="10"/>
    </row>
    <row r="10" spans="1:11" x14ac:dyDescent="0.25">
      <c r="A10" s="11"/>
      <c r="B10" s="10"/>
      <c r="C10" s="10"/>
      <c r="D10" s="10"/>
      <c r="E10" s="10"/>
      <c r="F10" s="10"/>
      <c r="G10" s="10"/>
      <c r="H10" s="10"/>
      <c r="I10" s="10"/>
      <c r="J10" s="10"/>
      <c r="K10" s="10"/>
    </row>
    <row r="11" spans="1:11" x14ac:dyDescent="0.25">
      <c r="A11" s="11"/>
      <c r="B11" s="10"/>
      <c r="C11" s="10"/>
      <c r="D11" s="10"/>
      <c r="E11" s="10"/>
      <c r="F11" s="10"/>
      <c r="G11" s="10"/>
      <c r="H11" s="10"/>
      <c r="I11" s="10"/>
      <c r="J11" s="10"/>
      <c r="K11" s="10"/>
    </row>
    <row r="12" spans="1:11" x14ac:dyDescent="0.25">
      <c r="A12" s="11"/>
      <c r="B12" s="16" t="s">
        <v>180</v>
      </c>
      <c r="C12" s="17">
        <v>-0.9</v>
      </c>
      <c r="D12" s="17">
        <v>-0.75</v>
      </c>
      <c r="E12" s="17">
        <v>-0.5</v>
      </c>
      <c r="F12" s="17">
        <v>-0.25</v>
      </c>
      <c r="G12" s="17">
        <v>0.25</v>
      </c>
      <c r="H12" s="17">
        <v>0.5</v>
      </c>
      <c r="I12" s="17">
        <v>0.75</v>
      </c>
      <c r="J12" s="17">
        <v>0.9</v>
      </c>
      <c r="K12" s="16" t="s">
        <v>90</v>
      </c>
    </row>
    <row r="13" spans="1:11" x14ac:dyDescent="0.25">
      <c r="A13" s="11"/>
      <c r="B13" s="18">
        <v>4.32</v>
      </c>
      <c r="C13" s="18">
        <v>4.32</v>
      </c>
      <c r="D13" s="18">
        <v>0</v>
      </c>
      <c r="E13" s="18">
        <v>0</v>
      </c>
      <c r="F13" s="18">
        <v>0</v>
      </c>
      <c r="G13" s="18">
        <v>0</v>
      </c>
      <c r="H13" s="18">
        <v>0</v>
      </c>
      <c r="I13" s="18">
        <v>0</v>
      </c>
      <c r="J13" s="18">
        <v>0</v>
      </c>
      <c r="K13" s="18">
        <v>2.5</v>
      </c>
    </row>
    <row r="14" spans="1:11" x14ac:dyDescent="0.25">
      <c r="A14" s="30">
        <v>2013</v>
      </c>
      <c r="B14" s="18">
        <v>3.34</v>
      </c>
      <c r="C14" s="18">
        <v>3.34</v>
      </c>
      <c r="D14" s="18">
        <v>0</v>
      </c>
      <c r="E14" s="18">
        <v>0</v>
      </c>
      <c r="F14" s="18">
        <v>0</v>
      </c>
      <c r="G14" s="18">
        <v>0</v>
      </c>
      <c r="H14" s="18">
        <v>0</v>
      </c>
      <c r="I14" s="18">
        <v>0</v>
      </c>
      <c r="J14" s="18">
        <v>0</v>
      </c>
      <c r="K14" s="18">
        <v>2.5</v>
      </c>
    </row>
    <row r="15" spans="1:11" x14ac:dyDescent="0.25">
      <c r="A15" s="30" t="s">
        <v>181</v>
      </c>
      <c r="B15" s="18">
        <v>4.0199999999999996</v>
      </c>
      <c r="C15" s="18">
        <v>4.0199999999999996</v>
      </c>
      <c r="D15" s="18">
        <v>0</v>
      </c>
      <c r="E15" s="18">
        <v>0</v>
      </c>
      <c r="F15" s="18">
        <v>0</v>
      </c>
      <c r="G15" s="18">
        <v>0</v>
      </c>
      <c r="H15" s="18">
        <v>0</v>
      </c>
      <c r="I15" s="18">
        <v>0</v>
      </c>
      <c r="J15" s="18">
        <v>0</v>
      </c>
      <c r="K15" s="18">
        <v>2.5</v>
      </c>
    </row>
    <row r="16" spans="1:11" x14ac:dyDescent="0.25">
      <c r="A16" s="30" t="s">
        <v>181</v>
      </c>
      <c r="B16" s="18">
        <v>3.81</v>
      </c>
      <c r="C16" s="18">
        <v>3.81</v>
      </c>
      <c r="D16" s="18">
        <v>0</v>
      </c>
      <c r="E16" s="18">
        <v>0</v>
      </c>
      <c r="F16" s="18">
        <v>0</v>
      </c>
      <c r="G16" s="18">
        <v>0</v>
      </c>
      <c r="H16" s="18">
        <v>0</v>
      </c>
      <c r="I16" s="18">
        <v>0</v>
      </c>
      <c r="J16" s="18">
        <v>0</v>
      </c>
      <c r="K16" s="18">
        <v>2.5</v>
      </c>
    </row>
    <row r="17" spans="1:11" x14ac:dyDescent="0.25">
      <c r="A17" s="30" t="s">
        <v>181</v>
      </c>
      <c r="B17" s="18">
        <v>2.48</v>
      </c>
      <c r="C17" s="18">
        <v>2.48</v>
      </c>
      <c r="D17" s="18">
        <v>0</v>
      </c>
      <c r="E17" s="18">
        <v>0</v>
      </c>
      <c r="F17" s="18">
        <v>0</v>
      </c>
      <c r="G17" s="18">
        <v>0</v>
      </c>
      <c r="H17" s="18">
        <v>0</v>
      </c>
      <c r="I17" s="18">
        <v>0</v>
      </c>
      <c r="J17" s="18">
        <v>0</v>
      </c>
      <c r="K17" s="18">
        <v>2.5</v>
      </c>
    </row>
    <row r="18" spans="1:11" x14ac:dyDescent="0.25">
      <c r="A18" s="30">
        <v>2014</v>
      </c>
      <c r="B18" s="18">
        <v>2.33</v>
      </c>
      <c r="C18" s="18">
        <v>2.33</v>
      </c>
      <c r="D18" s="18">
        <v>0</v>
      </c>
      <c r="E18" s="18">
        <v>0</v>
      </c>
      <c r="F18" s="18">
        <v>0</v>
      </c>
      <c r="G18" s="18">
        <v>0</v>
      </c>
      <c r="H18" s="18">
        <v>0</v>
      </c>
      <c r="I18" s="18">
        <v>0</v>
      </c>
      <c r="J18" s="18">
        <v>0</v>
      </c>
      <c r="K18" s="18">
        <v>2.5</v>
      </c>
    </row>
    <row r="19" spans="1:11" x14ac:dyDescent="0.25">
      <c r="A19" s="30" t="s">
        <v>181</v>
      </c>
      <c r="B19" s="18">
        <v>2.13</v>
      </c>
      <c r="C19" s="18">
        <v>2.13</v>
      </c>
      <c r="D19" s="18">
        <v>0</v>
      </c>
      <c r="E19" s="18">
        <v>0</v>
      </c>
      <c r="F19" s="18">
        <v>0</v>
      </c>
      <c r="G19" s="18">
        <v>0</v>
      </c>
      <c r="H19" s="18">
        <v>0</v>
      </c>
      <c r="I19" s="18">
        <v>0</v>
      </c>
      <c r="J19" s="18">
        <v>0</v>
      </c>
      <c r="K19" s="18">
        <v>2.5</v>
      </c>
    </row>
    <row r="20" spans="1:11" x14ac:dyDescent="0.25">
      <c r="A20" s="30" t="s">
        <v>181</v>
      </c>
      <c r="B20" s="18">
        <v>1.26</v>
      </c>
      <c r="C20" s="18">
        <v>1.26</v>
      </c>
      <c r="D20" s="18">
        <v>0</v>
      </c>
      <c r="E20" s="18">
        <v>0</v>
      </c>
      <c r="F20" s="18">
        <v>0</v>
      </c>
      <c r="G20" s="18">
        <v>0</v>
      </c>
      <c r="H20" s="18">
        <v>0</v>
      </c>
      <c r="I20" s="18">
        <v>0</v>
      </c>
      <c r="J20" s="18">
        <v>0</v>
      </c>
      <c r="K20" s="18">
        <v>2.5</v>
      </c>
    </row>
    <row r="21" spans="1:11" x14ac:dyDescent="0.25">
      <c r="A21" s="30" t="s">
        <v>181</v>
      </c>
      <c r="B21" s="18">
        <v>1.08</v>
      </c>
      <c r="C21" s="18">
        <v>1.08</v>
      </c>
      <c r="D21" s="18">
        <v>0</v>
      </c>
      <c r="E21" s="18">
        <v>0</v>
      </c>
      <c r="F21" s="18">
        <v>0</v>
      </c>
      <c r="G21" s="18">
        <v>0</v>
      </c>
      <c r="H21" s="18">
        <v>0</v>
      </c>
      <c r="I21" s="18">
        <v>0</v>
      </c>
      <c r="J21" s="18">
        <v>0</v>
      </c>
      <c r="K21" s="18">
        <v>2.5</v>
      </c>
    </row>
    <row r="22" spans="1:11" x14ac:dyDescent="0.25">
      <c r="A22" s="30">
        <v>2015</v>
      </c>
      <c r="B22" s="18">
        <v>1.53</v>
      </c>
      <c r="C22" s="18">
        <v>1.53</v>
      </c>
      <c r="D22" s="18">
        <v>0</v>
      </c>
      <c r="E22" s="18">
        <v>0</v>
      </c>
      <c r="F22" s="18">
        <v>0</v>
      </c>
      <c r="G22" s="18">
        <v>0</v>
      </c>
      <c r="H22" s="18">
        <v>0</v>
      </c>
      <c r="I22" s="18">
        <v>0</v>
      </c>
      <c r="J22" s="18">
        <v>0</v>
      </c>
      <c r="K22" s="18">
        <v>2.5</v>
      </c>
    </row>
    <row r="23" spans="1:11" x14ac:dyDescent="0.25">
      <c r="A23" s="30" t="s">
        <v>181</v>
      </c>
      <c r="B23" s="18">
        <v>1.98</v>
      </c>
      <c r="C23" s="18">
        <v>1.98</v>
      </c>
      <c r="D23" s="18">
        <v>0</v>
      </c>
      <c r="E23" s="18">
        <v>0</v>
      </c>
      <c r="F23" s="18">
        <v>0</v>
      </c>
      <c r="G23" s="18">
        <v>0</v>
      </c>
      <c r="H23" s="18">
        <v>0</v>
      </c>
      <c r="I23" s="18">
        <v>0</v>
      </c>
      <c r="J23" s="18">
        <v>0</v>
      </c>
      <c r="K23" s="18">
        <v>2.5</v>
      </c>
    </row>
    <row r="24" spans="1:11" x14ac:dyDescent="0.25">
      <c r="A24" s="30" t="s">
        <v>181</v>
      </c>
      <c r="B24" s="18">
        <v>1.94</v>
      </c>
      <c r="C24" s="18">
        <v>1.94</v>
      </c>
      <c r="D24" s="18">
        <v>0</v>
      </c>
      <c r="E24" s="18">
        <v>0</v>
      </c>
      <c r="F24" s="18">
        <v>0</v>
      </c>
      <c r="G24" s="18">
        <v>0</v>
      </c>
      <c r="H24" s="18">
        <v>0</v>
      </c>
      <c r="I24" s="18">
        <v>0</v>
      </c>
      <c r="J24" s="18">
        <v>0</v>
      </c>
      <c r="K24" s="18">
        <v>2.5</v>
      </c>
    </row>
    <row r="25" spans="1:11" x14ac:dyDescent="0.25">
      <c r="A25" s="30" t="s">
        <v>181</v>
      </c>
      <c r="B25" s="18">
        <v>1.93</v>
      </c>
      <c r="C25" s="18">
        <v>1.93</v>
      </c>
      <c r="D25" s="18">
        <v>0</v>
      </c>
      <c r="E25" s="18">
        <v>0</v>
      </c>
      <c r="F25" s="18">
        <v>0</v>
      </c>
      <c r="G25" s="18">
        <v>0</v>
      </c>
      <c r="H25" s="18">
        <v>0</v>
      </c>
      <c r="I25" s="18">
        <v>0</v>
      </c>
      <c r="J25" s="18">
        <v>0</v>
      </c>
      <c r="K25" s="18">
        <v>2.5</v>
      </c>
    </row>
    <row r="26" spans="1:11" x14ac:dyDescent="0.25">
      <c r="A26" s="30">
        <v>2016</v>
      </c>
      <c r="B26" s="18">
        <v>1.63</v>
      </c>
      <c r="C26" s="18">
        <v>1.63</v>
      </c>
      <c r="D26" s="18">
        <v>0</v>
      </c>
      <c r="E26" s="18">
        <v>0</v>
      </c>
      <c r="F26" s="18">
        <v>0</v>
      </c>
      <c r="G26" s="18">
        <v>0</v>
      </c>
      <c r="H26" s="18">
        <v>0</v>
      </c>
      <c r="I26" s="18">
        <v>0</v>
      </c>
      <c r="J26" s="18">
        <v>0</v>
      </c>
      <c r="K26" s="18">
        <v>2.5</v>
      </c>
    </row>
    <row r="27" spans="1:11" x14ac:dyDescent="0.25">
      <c r="A27" s="30" t="s">
        <v>181</v>
      </c>
      <c r="B27" s="18">
        <v>1.31</v>
      </c>
      <c r="C27" s="18">
        <v>1.31</v>
      </c>
      <c r="D27" s="18">
        <v>0</v>
      </c>
      <c r="E27" s="18">
        <v>0</v>
      </c>
      <c r="F27" s="18">
        <v>0</v>
      </c>
      <c r="G27" s="18">
        <v>0</v>
      </c>
      <c r="H27" s="18">
        <v>0</v>
      </c>
      <c r="I27" s="18">
        <v>0</v>
      </c>
      <c r="J27" s="18">
        <v>0</v>
      </c>
      <c r="K27" s="18">
        <v>2.5</v>
      </c>
    </row>
    <row r="28" spans="1:11" x14ac:dyDescent="0.25">
      <c r="A28" s="30" t="s">
        <v>181</v>
      </c>
      <c r="B28" s="18">
        <v>1.92</v>
      </c>
      <c r="C28" s="18">
        <v>1.92</v>
      </c>
      <c r="D28" s="18">
        <v>0</v>
      </c>
      <c r="E28" s="18">
        <v>0</v>
      </c>
      <c r="F28" s="18">
        <v>0</v>
      </c>
      <c r="G28" s="18">
        <v>0</v>
      </c>
      <c r="H28" s="18">
        <v>0</v>
      </c>
      <c r="I28" s="18">
        <v>0</v>
      </c>
      <c r="J28" s="18">
        <v>0</v>
      </c>
      <c r="K28" s="18">
        <v>2.5</v>
      </c>
    </row>
    <row r="29" spans="1:11" x14ac:dyDescent="0.25">
      <c r="A29" s="30" t="s">
        <v>181</v>
      </c>
      <c r="B29" s="18">
        <v>1.83</v>
      </c>
      <c r="C29" s="18">
        <v>1.83</v>
      </c>
      <c r="D29" s="18">
        <v>0</v>
      </c>
      <c r="E29" s="18">
        <v>0</v>
      </c>
      <c r="F29" s="18">
        <v>0</v>
      </c>
      <c r="G29" s="18">
        <v>0</v>
      </c>
      <c r="H29" s="18">
        <v>0</v>
      </c>
      <c r="I29" s="18">
        <v>0</v>
      </c>
      <c r="J29" s="18">
        <v>0</v>
      </c>
      <c r="K29" s="18">
        <v>2.5</v>
      </c>
    </row>
    <row r="30" spans="1:11" x14ac:dyDescent="0.25">
      <c r="A30" s="30">
        <v>2017</v>
      </c>
      <c r="B30" s="18">
        <v>1.73</v>
      </c>
      <c r="C30" s="18">
        <v>1.73</v>
      </c>
      <c r="D30" s="18">
        <v>0</v>
      </c>
      <c r="E30" s="18">
        <v>0</v>
      </c>
      <c r="F30" s="18">
        <v>0</v>
      </c>
      <c r="G30" s="18">
        <v>0</v>
      </c>
      <c r="H30" s="18">
        <v>0</v>
      </c>
      <c r="I30" s="18">
        <v>0</v>
      </c>
      <c r="J30" s="18">
        <v>0</v>
      </c>
      <c r="K30" s="18">
        <v>2.5</v>
      </c>
    </row>
    <row r="31" spans="1:11" x14ac:dyDescent="0.25">
      <c r="A31" s="30" t="s">
        <v>181</v>
      </c>
      <c r="B31" s="18">
        <v>1.66</v>
      </c>
      <c r="C31" s="18">
        <v>1.66</v>
      </c>
      <c r="D31" s="18">
        <v>0</v>
      </c>
      <c r="E31" s="18">
        <v>0</v>
      </c>
      <c r="F31" s="18">
        <v>0</v>
      </c>
      <c r="G31" s="18">
        <v>0</v>
      </c>
      <c r="H31" s="18">
        <v>0</v>
      </c>
      <c r="I31" s="18">
        <v>0</v>
      </c>
      <c r="J31" s="18">
        <v>0</v>
      </c>
      <c r="K31" s="18">
        <v>2.5</v>
      </c>
    </row>
    <row r="32" spans="1:11" x14ac:dyDescent="0.25">
      <c r="A32" s="30" t="s">
        <v>181</v>
      </c>
      <c r="B32" s="18">
        <v>1.82</v>
      </c>
      <c r="C32" s="18">
        <v>1.82</v>
      </c>
      <c r="D32" s="18">
        <v>0</v>
      </c>
      <c r="E32" s="18">
        <v>0</v>
      </c>
      <c r="F32" s="18">
        <v>0</v>
      </c>
      <c r="G32" s="18">
        <v>0</v>
      </c>
      <c r="H32" s="18">
        <v>0</v>
      </c>
      <c r="I32" s="18">
        <v>0</v>
      </c>
      <c r="J32" s="18">
        <v>0</v>
      </c>
      <c r="K32" s="18">
        <v>2.5</v>
      </c>
    </row>
    <row r="33" spans="1:11" x14ac:dyDescent="0.25">
      <c r="A33" s="30" t="s">
        <v>181</v>
      </c>
      <c r="B33" s="18">
        <v>2.4500000000000002</v>
      </c>
      <c r="C33" s="18">
        <v>2.4500000000000002</v>
      </c>
      <c r="D33" s="18">
        <v>0</v>
      </c>
      <c r="E33" s="18">
        <v>0</v>
      </c>
      <c r="F33" s="18">
        <v>0</v>
      </c>
      <c r="G33" s="18">
        <v>0</v>
      </c>
      <c r="H33" s="18">
        <v>0</v>
      </c>
      <c r="I33" s="18">
        <v>0</v>
      </c>
      <c r="J33" s="18">
        <v>0</v>
      </c>
      <c r="K33" s="18">
        <v>2.5</v>
      </c>
    </row>
    <row r="34" spans="1:11" x14ac:dyDescent="0.25">
      <c r="A34" s="30">
        <v>2018</v>
      </c>
      <c r="B34" s="18">
        <v>2.2999999999999998</v>
      </c>
      <c r="C34" s="18">
        <v>2.2999999999999998</v>
      </c>
      <c r="D34" s="18">
        <v>0</v>
      </c>
      <c r="E34" s="18">
        <v>0</v>
      </c>
      <c r="F34" s="18">
        <v>0</v>
      </c>
      <c r="G34" s="18">
        <v>0</v>
      </c>
      <c r="H34" s="18">
        <v>0</v>
      </c>
      <c r="I34" s="18">
        <v>0</v>
      </c>
      <c r="J34" s="18">
        <v>0</v>
      </c>
      <c r="K34" s="18">
        <v>2.5</v>
      </c>
    </row>
    <row r="35" spans="1:11" x14ac:dyDescent="0.25">
      <c r="A35" s="30" t="s">
        <v>181</v>
      </c>
      <c r="B35" s="18">
        <v>2.69</v>
      </c>
      <c r="C35" s="18">
        <v>2.69</v>
      </c>
      <c r="D35" s="18">
        <v>0</v>
      </c>
      <c r="E35" s="18">
        <v>0</v>
      </c>
      <c r="F35" s="18">
        <v>0</v>
      </c>
      <c r="G35" s="18">
        <v>0</v>
      </c>
      <c r="H35" s="18">
        <v>0</v>
      </c>
      <c r="I35" s="18">
        <v>0</v>
      </c>
      <c r="J35" s="18">
        <v>0</v>
      </c>
      <c r="K35" s="18">
        <v>2.5</v>
      </c>
    </row>
    <row r="36" spans="1:11" x14ac:dyDescent="0.25">
      <c r="A36" s="30" t="s">
        <v>181</v>
      </c>
      <c r="B36" s="18">
        <v>3.28</v>
      </c>
      <c r="C36" s="18">
        <v>3.28</v>
      </c>
      <c r="D36" s="18">
        <v>0</v>
      </c>
      <c r="E36" s="18">
        <v>0</v>
      </c>
      <c r="F36" s="18">
        <v>0</v>
      </c>
      <c r="G36" s="18">
        <v>0</v>
      </c>
      <c r="H36" s="18">
        <v>0</v>
      </c>
      <c r="I36" s="18">
        <v>0</v>
      </c>
      <c r="J36" s="18">
        <v>0</v>
      </c>
      <c r="K36" s="18">
        <v>2.5</v>
      </c>
    </row>
    <row r="37" spans="1:11" x14ac:dyDescent="0.25">
      <c r="A37" s="30" t="s">
        <v>181</v>
      </c>
      <c r="B37" s="18">
        <v>3.11</v>
      </c>
      <c r="C37" s="18">
        <v>3.11</v>
      </c>
      <c r="D37" s="18">
        <v>0</v>
      </c>
      <c r="E37" s="18">
        <v>0</v>
      </c>
      <c r="F37" s="18">
        <v>0</v>
      </c>
      <c r="G37" s="18">
        <v>0</v>
      </c>
      <c r="H37" s="18">
        <v>0</v>
      </c>
      <c r="I37" s="18">
        <v>0</v>
      </c>
      <c r="J37" s="18">
        <v>0</v>
      </c>
      <c r="K37" s="18">
        <v>2.5</v>
      </c>
    </row>
    <row r="38" spans="1:11" x14ac:dyDescent="0.25">
      <c r="A38" s="30">
        <v>2019</v>
      </c>
      <c r="B38" s="18">
        <v>3.41</v>
      </c>
      <c r="C38" s="18">
        <v>2.61</v>
      </c>
      <c r="D38" s="18">
        <v>0.24</v>
      </c>
      <c r="E38" s="18">
        <v>0.23</v>
      </c>
      <c r="F38" s="18">
        <v>0.17</v>
      </c>
      <c r="G38" s="18">
        <v>0.31</v>
      </c>
      <c r="H38" s="18">
        <v>0.17</v>
      </c>
      <c r="I38" s="18">
        <v>0.23</v>
      </c>
      <c r="J38" s="18">
        <v>0.24</v>
      </c>
      <c r="K38" s="18">
        <v>2.5</v>
      </c>
    </row>
    <row r="39" spans="1:11" x14ac:dyDescent="0.25">
      <c r="A39" s="30" t="s">
        <v>181</v>
      </c>
      <c r="B39" s="18">
        <v>3.41</v>
      </c>
      <c r="C39" s="18">
        <v>1.79</v>
      </c>
      <c r="D39" s="18">
        <v>0.48</v>
      </c>
      <c r="E39" s="18">
        <v>0.47</v>
      </c>
      <c r="F39" s="18">
        <v>0.35</v>
      </c>
      <c r="G39" s="18">
        <v>0.62</v>
      </c>
      <c r="H39" s="18">
        <v>0.35</v>
      </c>
      <c r="I39" s="18">
        <v>0.47</v>
      </c>
      <c r="J39" s="18">
        <v>0.48</v>
      </c>
      <c r="K39" s="18">
        <v>2.5</v>
      </c>
    </row>
    <row r="40" spans="1:11" x14ac:dyDescent="0.25">
      <c r="A40" s="30" t="s">
        <v>181</v>
      </c>
      <c r="B40" s="18">
        <v>3.05</v>
      </c>
      <c r="C40" s="18">
        <v>1.19</v>
      </c>
      <c r="D40" s="18">
        <v>0.56000000000000005</v>
      </c>
      <c r="E40" s="18">
        <v>0.54</v>
      </c>
      <c r="F40" s="18">
        <v>0.4</v>
      </c>
      <c r="G40" s="18">
        <v>0.72</v>
      </c>
      <c r="H40" s="18">
        <v>0.4</v>
      </c>
      <c r="I40" s="18">
        <v>0.54</v>
      </c>
      <c r="J40" s="18">
        <v>0.56000000000000005</v>
      </c>
      <c r="K40" s="18">
        <v>2.5</v>
      </c>
    </row>
    <row r="41" spans="1:11" x14ac:dyDescent="0.25">
      <c r="A41" s="30"/>
      <c r="B41" s="18">
        <v>3.02</v>
      </c>
      <c r="C41" s="18">
        <v>1.04</v>
      </c>
      <c r="D41" s="18">
        <v>0.6</v>
      </c>
      <c r="E41" s="18">
        <v>0.56999999999999995</v>
      </c>
      <c r="F41" s="18">
        <v>0.43</v>
      </c>
      <c r="G41" s="18">
        <v>0.77</v>
      </c>
      <c r="H41" s="18">
        <v>0.43</v>
      </c>
      <c r="I41" s="18">
        <v>0.56999999999999995</v>
      </c>
      <c r="J41" s="18">
        <v>0.6</v>
      </c>
      <c r="K41" s="18">
        <v>2.5</v>
      </c>
    </row>
    <row r="42" spans="1:11" x14ac:dyDescent="0.25">
      <c r="A42" s="30">
        <v>2020</v>
      </c>
      <c r="B42" s="18">
        <v>2.87</v>
      </c>
      <c r="C42" s="18">
        <v>0.56000000000000005</v>
      </c>
      <c r="D42" s="18">
        <v>0.69</v>
      </c>
      <c r="E42" s="18">
        <v>0.67</v>
      </c>
      <c r="F42" s="18">
        <v>0.5</v>
      </c>
      <c r="G42" s="18">
        <v>0.89</v>
      </c>
      <c r="H42" s="18">
        <v>0.5</v>
      </c>
      <c r="I42" s="18">
        <v>0.67</v>
      </c>
      <c r="J42" s="18">
        <v>0.69</v>
      </c>
      <c r="K42" s="18">
        <v>2.5</v>
      </c>
    </row>
    <row r="43" spans="1:11" x14ac:dyDescent="0.25">
      <c r="A43" s="30"/>
      <c r="B43" s="18">
        <v>2.52</v>
      </c>
      <c r="C43" s="18">
        <v>0.17</v>
      </c>
      <c r="D43" s="18">
        <v>0.71</v>
      </c>
      <c r="E43" s="18">
        <v>0.68</v>
      </c>
      <c r="F43" s="18">
        <v>0.51</v>
      </c>
      <c r="G43" s="18">
        <v>0.91</v>
      </c>
      <c r="H43" s="18">
        <v>0.51</v>
      </c>
      <c r="I43" s="18">
        <v>0.68</v>
      </c>
      <c r="J43" s="18">
        <v>0.71</v>
      </c>
      <c r="K43" s="18">
        <v>2.5</v>
      </c>
    </row>
    <row r="44" spans="1:11" x14ac:dyDescent="0.25">
      <c r="A44" s="30"/>
      <c r="B44" s="18">
        <v>2.2799999999999998</v>
      </c>
      <c r="C44" s="18">
        <v>-0.12</v>
      </c>
      <c r="D44" s="18">
        <v>0.72</v>
      </c>
      <c r="E44" s="18">
        <v>0.69</v>
      </c>
      <c r="F44" s="18">
        <v>0.52</v>
      </c>
      <c r="G44" s="18">
        <v>0.93</v>
      </c>
      <c r="H44" s="18">
        <v>0.52</v>
      </c>
      <c r="I44" s="18">
        <v>0.69</v>
      </c>
      <c r="J44" s="18">
        <v>0.72</v>
      </c>
      <c r="K44" s="18">
        <v>2.5</v>
      </c>
    </row>
    <row r="45" spans="1:11" x14ac:dyDescent="0.25">
      <c r="A45" s="30"/>
      <c r="B45" s="18">
        <v>2.2200000000000002</v>
      </c>
      <c r="C45" s="18">
        <v>-0.23</v>
      </c>
      <c r="D45" s="18">
        <v>0.74</v>
      </c>
      <c r="E45" s="18">
        <v>0.71</v>
      </c>
      <c r="F45" s="18">
        <v>0.53</v>
      </c>
      <c r="G45" s="18">
        <v>0.95</v>
      </c>
      <c r="H45" s="18">
        <v>0.53</v>
      </c>
      <c r="I45" s="18">
        <v>0.71</v>
      </c>
      <c r="J45" s="18">
        <v>0.74</v>
      </c>
      <c r="K45" s="18">
        <v>2.5</v>
      </c>
    </row>
    <row r="46" spans="1:11" x14ac:dyDescent="0.25">
      <c r="A46" s="30">
        <v>2021</v>
      </c>
      <c r="B46" s="18">
        <v>2.2000000000000002</v>
      </c>
      <c r="C46" s="18">
        <v>-0.3</v>
      </c>
      <c r="D46" s="18">
        <v>0.75</v>
      </c>
      <c r="E46" s="18">
        <v>0.72</v>
      </c>
      <c r="F46" s="18">
        <v>0.54</v>
      </c>
      <c r="G46" s="18">
        <v>0.97</v>
      </c>
      <c r="H46" s="18">
        <v>0.54</v>
      </c>
      <c r="I46" s="18">
        <v>0.72</v>
      </c>
      <c r="J46" s="18">
        <v>0.75</v>
      </c>
      <c r="K46" s="18">
        <v>2.5</v>
      </c>
    </row>
    <row r="47" spans="1:11" x14ac:dyDescent="0.25">
      <c r="A47" s="30"/>
      <c r="B47" s="18">
        <v>2.2400000000000002</v>
      </c>
      <c r="C47" s="18">
        <v>-0.42</v>
      </c>
      <c r="D47" s="18">
        <v>0.8</v>
      </c>
      <c r="E47" s="18">
        <v>0.77</v>
      </c>
      <c r="F47" s="18">
        <v>0.57999999999999996</v>
      </c>
      <c r="G47" s="18">
        <v>1.03</v>
      </c>
      <c r="H47" s="18">
        <v>0.57999999999999996</v>
      </c>
      <c r="I47" s="18">
        <v>0.77</v>
      </c>
      <c r="J47" s="18">
        <v>0.8</v>
      </c>
      <c r="K47" s="18">
        <v>2.5</v>
      </c>
    </row>
    <row r="48" spans="1:11" x14ac:dyDescent="0.25">
      <c r="A48" s="30"/>
      <c r="B48" s="18">
        <v>2.35</v>
      </c>
      <c r="C48" s="18">
        <v>-0.43</v>
      </c>
      <c r="D48" s="18">
        <v>0.84</v>
      </c>
      <c r="E48" s="18">
        <v>0.8</v>
      </c>
      <c r="F48" s="18">
        <v>0.6</v>
      </c>
      <c r="G48" s="18">
        <v>1.08</v>
      </c>
      <c r="H48" s="18">
        <v>0.6</v>
      </c>
      <c r="I48" s="18">
        <v>0.8</v>
      </c>
      <c r="J48" s="18">
        <v>0.84</v>
      </c>
      <c r="K48" s="18">
        <v>2.5</v>
      </c>
    </row>
    <row r="49" spans="1:11" x14ac:dyDescent="0.25">
      <c r="A49" s="30"/>
      <c r="B49" s="18">
        <v>2.46</v>
      </c>
      <c r="C49" s="18">
        <v>-0.44</v>
      </c>
      <c r="D49" s="18">
        <v>0.87</v>
      </c>
      <c r="E49" s="18">
        <v>0.84</v>
      </c>
      <c r="F49" s="18">
        <v>0.63</v>
      </c>
      <c r="G49" s="18">
        <v>1.1200000000000001</v>
      </c>
      <c r="H49" s="18">
        <v>0.63</v>
      </c>
      <c r="I49" s="18">
        <v>0.84</v>
      </c>
      <c r="J49" s="18">
        <v>0.87</v>
      </c>
      <c r="K49" s="18">
        <v>2.5</v>
      </c>
    </row>
    <row r="50" spans="1:11" x14ac:dyDescent="0.25">
      <c r="A50" s="30">
        <v>2022</v>
      </c>
      <c r="B50" s="18">
        <v>2.52</v>
      </c>
      <c r="C50" s="18">
        <v>-0.49</v>
      </c>
      <c r="D50" s="18">
        <v>0.91</v>
      </c>
      <c r="E50" s="18">
        <v>0.87</v>
      </c>
      <c r="F50" s="18">
        <v>0.65</v>
      </c>
      <c r="G50" s="18">
        <v>1.17</v>
      </c>
      <c r="H50" s="18">
        <v>0.65</v>
      </c>
      <c r="I50" s="18">
        <v>0.87</v>
      </c>
      <c r="J50" s="18">
        <v>0.91</v>
      </c>
      <c r="K50" s="18">
        <v>2.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3"/>
  <sheetViews>
    <sheetView workbookViewId="0"/>
  </sheetViews>
  <sheetFormatPr defaultRowHeight="15" x14ac:dyDescent="0.25"/>
  <cols>
    <col min="1" max="1" width="9.140625" style="26"/>
  </cols>
  <sheetData>
    <row r="1" spans="1:3" x14ac:dyDescent="0.25">
      <c r="A1" s="2"/>
      <c r="B1" s="2" t="s">
        <v>0</v>
      </c>
      <c r="C1" s="1"/>
    </row>
    <row r="2" spans="1:3" x14ac:dyDescent="0.25">
      <c r="A2" s="2"/>
      <c r="B2" s="2" t="s">
        <v>1</v>
      </c>
      <c r="C2" s="1"/>
    </row>
    <row r="3" spans="1:3" x14ac:dyDescent="0.25">
      <c r="A3" s="2"/>
      <c r="B3" s="3" t="s">
        <v>11</v>
      </c>
      <c r="C3" s="1"/>
    </row>
    <row r="4" spans="1:3" x14ac:dyDescent="0.25">
      <c r="A4" s="2"/>
      <c r="B4" s="1" t="s">
        <v>12</v>
      </c>
      <c r="C4" s="1"/>
    </row>
    <row r="5" spans="1:3" x14ac:dyDescent="0.25">
      <c r="A5" s="2"/>
      <c r="B5" s="4"/>
      <c r="C5" s="1"/>
    </row>
    <row r="6" spans="1:3" x14ac:dyDescent="0.25">
      <c r="A6" s="2"/>
      <c r="B6" s="4" t="s">
        <v>13</v>
      </c>
      <c r="C6" s="1"/>
    </row>
    <row r="7" spans="1:3" x14ac:dyDescent="0.25">
      <c r="A7" s="2"/>
      <c r="B7" s="5" t="s">
        <v>14</v>
      </c>
      <c r="C7" s="1"/>
    </row>
    <row r="8" spans="1:3" x14ac:dyDescent="0.25">
      <c r="A8" s="2"/>
      <c r="B8" s="4" t="s">
        <v>15</v>
      </c>
      <c r="C8" s="1"/>
    </row>
    <row r="9" spans="1:3" x14ac:dyDescent="0.25">
      <c r="A9" s="2"/>
      <c r="B9" s="1"/>
      <c r="C9" s="1"/>
    </row>
    <row r="10" spans="1:3" x14ac:dyDescent="0.25">
      <c r="A10" s="2"/>
      <c r="B10" s="2"/>
      <c r="C10" s="2"/>
    </row>
    <row r="11" spans="1:3" x14ac:dyDescent="0.25">
      <c r="A11" s="2"/>
      <c r="B11" s="1"/>
      <c r="C11" s="1"/>
    </row>
    <row r="12" spans="1:3" x14ac:dyDescent="0.25">
      <c r="A12" s="2"/>
      <c r="B12" s="2" t="s">
        <v>16</v>
      </c>
      <c r="C12" s="2" t="s">
        <v>16</v>
      </c>
    </row>
    <row r="13" spans="1:3" x14ac:dyDescent="0.25">
      <c r="A13" s="2"/>
      <c r="B13" s="1" t="s">
        <v>180</v>
      </c>
      <c r="C13" s="1" t="s">
        <v>186</v>
      </c>
    </row>
    <row r="14" spans="1:3" x14ac:dyDescent="0.25">
      <c r="A14" s="25">
        <v>2012</v>
      </c>
      <c r="B14" s="7">
        <v>84.38</v>
      </c>
      <c r="C14" s="7">
        <v>84.38</v>
      </c>
    </row>
    <row r="15" spans="1:3" x14ac:dyDescent="0.25">
      <c r="A15" s="25">
        <v>2013</v>
      </c>
      <c r="B15" s="7">
        <v>82.76</v>
      </c>
      <c r="C15" s="7">
        <v>82.76</v>
      </c>
    </row>
    <row r="16" spans="1:3" x14ac:dyDescent="0.25">
      <c r="A16" s="25">
        <v>2014</v>
      </c>
      <c r="B16" s="7">
        <v>85.45</v>
      </c>
      <c r="C16" s="7">
        <v>85.45</v>
      </c>
    </row>
    <row r="17" spans="1:3" x14ac:dyDescent="0.25">
      <c r="A17" s="25">
        <v>2015</v>
      </c>
      <c r="B17" s="7">
        <v>91.21</v>
      </c>
      <c r="C17" s="7">
        <v>91.21</v>
      </c>
    </row>
    <row r="18" spans="1:3" x14ac:dyDescent="0.25">
      <c r="A18" s="25">
        <v>2016</v>
      </c>
      <c r="B18" s="7">
        <v>93.42</v>
      </c>
      <c r="C18" s="7">
        <v>93.42</v>
      </c>
    </row>
    <row r="19" spans="1:3" x14ac:dyDescent="0.25">
      <c r="A19" s="25">
        <v>2017</v>
      </c>
      <c r="B19" s="7">
        <v>94.99</v>
      </c>
      <c r="C19" s="7">
        <v>94.99</v>
      </c>
    </row>
    <row r="20" spans="1:3" x14ac:dyDescent="0.25">
      <c r="A20" s="25">
        <v>2018</v>
      </c>
      <c r="B20" s="7">
        <v>91.31</v>
      </c>
      <c r="C20" s="7">
        <v>92.5</v>
      </c>
    </row>
    <row r="21" spans="1:3" x14ac:dyDescent="0.25">
      <c r="A21" s="25">
        <v>2019</v>
      </c>
      <c r="B21" s="7">
        <v>91.56</v>
      </c>
      <c r="C21" s="7">
        <v>92.92</v>
      </c>
    </row>
    <row r="22" spans="1:3" x14ac:dyDescent="0.25">
      <c r="A22" s="25">
        <v>2020</v>
      </c>
      <c r="B22" s="7">
        <v>92.44</v>
      </c>
      <c r="C22" s="7">
        <v>93.74</v>
      </c>
    </row>
    <row r="23" spans="1:3" x14ac:dyDescent="0.25">
      <c r="A23" s="25">
        <v>2021</v>
      </c>
      <c r="B23" s="7">
        <v>93.07</v>
      </c>
      <c r="C23" s="7">
        <v>94.18</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3"/>
  <sheetViews>
    <sheetView workbookViewId="0"/>
  </sheetViews>
  <sheetFormatPr defaultRowHeight="15" x14ac:dyDescent="0.25"/>
  <cols>
    <col min="1" max="1" width="9.140625" style="26"/>
  </cols>
  <sheetData>
    <row r="1" spans="1:3" x14ac:dyDescent="0.25">
      <c r="A1" s="2"/>
      <c r="B1" s="2" t="s">
        <v>0</v>
      </c>
      <c r="C1" s="1"/>
    </row>
    <row r="2" spans="1:3" x14ac:dyDescent="0.25">
      <c r="A2" s="2"/>
      <c r="B2" s="2" t="s">
        <v>1</v>
      </c>
      <c r="C2" s="1"/>
    </row>
    <row r="3" spans="1:3" x14ac:dyDescent="0.25">
      <c r="A3" s="2"/>
      <c r="B3" s="3" t="s">
        <v>18</v>
      </c>
      <c r="C3" s="1"/>
    </row>
    <row r="4" spans="1:3" x14ac:dyDescent="0.25">
      <c r="A4" s="2"/>
      <c r="B4" s="1" t="s">
        <v>19</v>
      </c>
      <c r="C4" s="1"/>
    </row>
    <row r="5" spans="1:3" x14ac:dyDescent="0.25">
      <c r="A5" s="2"/>
      <c r="B5" s="4"/>
      <c r="C5" s="1"/>
    </row>
    <row r="6" spans="1:3" x14ac:dyDescent="0.25">
      <c r="A6" s="2"/>
      <c r="B6" s="4" t="s">
        <v>20</v>
      </c>
      <c r="C6" s="1"/>
    </row>
    <row r="7" spans="1:3" x14ac:dyDescent="0.25">
      <c r="A7" s="2"/>
      <c r="B7" s="5" t="s">
        <v>21</v>
      </c>
      <c r="C7" s="1"/>
    </row>
    <row r="8" spans="1:3" x14ac:dyDescent="0.25">
      <c r="A8" s="2"/>
      <c r="B8" s="4" t="s">
        <v>22</v>
      </c>
      <c r="C8" s="1"/>
    </row>
    <row r="9" spans="1:3" x14ac:dyDescent="0.25">
      <c r="A9" s="2"/>
      <c r="B9" s="1"/>
      <c r="C9" s="1"/>
    </row>
    <row r="10" spans="1:3" x14ac:dyDescent="0.25">
      <c r="A10" s="2"/>
      <c r="B10" s="2"/>
      <c r="C10" s="2"/>
    </row>
    <row r="11" spans="1:3" x14ac:dyDescent="0.25">
      <c r="A11" s="2"/>
      <c r="B11" s="1"/>
      <c r="C11" s="1"/>
    </row>
    <row r="12" spans="1:3" x14ac:dyDescent="0.25">
      <c r="A12" s="2"/>
      <c r="B12" s="2" t="s">
        <v>23</v>
      </c>
      <c r="C12" s="2" t="s">
        <v>23</v>
      </c>
    </row>
    <row r="13" spans="1:3" x14ac:dyDescent="0.25">
      <c r="A13" s="2"/>
      <c r="B13" s="1" t="s">
        <v>180</v>
      </c>
      <c r="C13" s="1" t="s">
        <v>186</v>
      </c>
    </row>
    <row r="14" spans="1:3" x14ac:dyDescent="0.25">
      <c r="A14" s="25">
        <v>2012</v>
      </c>
      <c r="B14" s="7">
        <v>222.02</v>
      </c>
      <c r="C14" s="7">
        <v>222.02</v>
      </c>
    </row>
    <row r="15" spans="1:3" x14ac:dyDescent="0.25">
      <c r="A15" s="25">
        <v>2013</v>
      </c>
      <c r="B15" s="7">
        <v>218.87</v>
      </c>
      <c r="C15" s="7">
        <v>218.87</v>
      </c>
    </row>
    <row r="16" spans="1:3" x14ac:dyDescent="0.25">
      <c r="A16" s="25">
        <v>2014</v>
      </c>
      <c r="B16" s="7">
        <v>206.9</v>
      </c>
      <c r="C16" s="7">
        <v>206.9</v>
      </c>
    </row>
    <row r="17" spans="1:3" x14ac:dyDescent="0.25">
      <c r="A17" s="25">
        <v>2015</v>
      </c>
      <c r="B17" s="7">
        <v>201.14</v>
      </c>
      <c r="C17" s="7">
        <v>201.14</v>
      </c>
    </row>
    <row r="18" spans="1:3" x14ac:dyDescent="0.25">
      <c r="A18" s="25">
        <v>2016</v>
      </c>
      <c r="B18" s="7">
        <v>179.89</v>
      </c>
      <c r="C18" s="7">
        <v>179.89</v>
      </c>
    </row>
    <row r="19" spans="1:3" x14ac:dyDescent="0.25">
      <c r="A19" s="25">
        <v>2017</v>
      </c>
      <c r="B19" s="7">
        <v>160.35</v>
      </c>
      <c r="C19" s="7">
        <v>160.35</v>
      </c>
    </row>
    <row r="20" spans="1:3" x14ac:dyDescent="0.25">
      <c r="A20" s="25">
        <v>2018</v>
      </c>
      <c r="B20" s="7">
        <v>166.65</v>
      </c>
      <c r="C20" s="7">
        <v>166.65</v>
      </c>
    </row>
    <row r="21" spans="1:3" x14ac:dyDescent="0.25">
      <c r="A21" s="25">
        <v>2019</v>
      </c>
      <c r="B21" s="7">
        <v>178.34</v>
      </c>
      <c r="C21" s="7">
        <v>178.71</v>
      </c>
    </row>
    <row r="22" spans="1:3" x14ac:dyDescent="0.25">
      <c r="A22" s="25">
        <v>2020</v>
      </c>
      <c r="B22" s="7">
        <v>177.94</v>
      </c>
      <c r="C22" s="7">
        <v>173.88</v>
      </c>
    </row>
    <row r="23" spans="1:3" x14ac:dyDescent="0.25">
      <c r="A23" s="25">
        <v>2021</v>
      </c>
      <c r="B23" s="7">
        <v>177.4</v>
      </c>
      <c r="C23" s="7">
        <v>173.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3"/>
  <sheetViews>
    <sheetView workbookViewId="0"/>
  </sheetViews>
  <sheetFormatPr defaultRowHeight="15" x14ac:dyDescent="0.25"/>
  <cols>
    <col min="1" max="1" width="9.140625" style="26"/>
  </cols>
  <sheetData>
    <row r="1" spans="1:5" x14ac:dyDescent="0.25">
      <c r="A1" s="2"/>
      <c r="B1" s="2" t="s">
        <v>0</v>
      </c>
      <c r="C1" s="1"/>
      <c r="D1" s="1"/>
      <c r="E1" s="1"/>
    </row>
    <row r="2" spans="1:5" x14ac:dyDescent="0.25">
      <c r="A2" s="2"/>
      <c r="B2" s="2" t="s">
        <v>1</v>
      </c>
      <c r="C2" s="1"/>
      <c r="D2" s="1"/>
      <c r="E2" s="1"/>
    </row>
    <row r="3" spans="1:5" x14ac:dyDescent="0.25">
      <c r="A3" s="2"/>
      <c r="B3" s="3" t="s">
        <v>25</v>
      </c>
      <c r="C3" s="1"/>
      <c r="D3" s="1"/>
      <c r="E3" s="1"/>
    </row>
    <row r="4" spans="1:5" x14ac:dyDescent="0.25">
      <c r="A4" s="2"/>
      <c r="B4" s="1" t="s">
        <v>26</v>
      </c>
      <c r="C4" s="1"/>
      <c r="D4" s="1"/>
      <c r="E4" s="1"/>
    </row>
    <row r="5" spans="1:5" x14ac:dyDescent="0.25">
      <c r="A5" s="2"/>
      <c r="B5" s="4"/>
      <c r="C5" s="1"/>
      <c r="D5" s="1"/>
      <c r="E5" s="1"/>
    </row>
    <row r="6" spans="1:5" x14ac:dyDescent="0.25">
      <c r="A6" s="2"/>
      <c r="B6" s="4" t="s">
        <v>4</v>
      </c>
      <c r="C6" s="1"/>
      <c r="D6" s="1"/>
      <c r="E6" s="1"/>
    </row>
    <row r="7" spans="1:5" x14ac:dyDescent="0.25">
      <c r="A7" s="2"/>
      <c r="B7" s="5" t="s">
        <v>27</v>
      </c>
      <c r="C7" s="1"/>
      <c r="D7" s="1"/>
      <c r="E7" s="1"/>
    </row>
    <row r="8" spans="1:5" x14ac:dyDescent="0.25">
      <c r="A8" s="2"/>
      <c r="B8" s="4" t="s">
        <v>6</v>
      </c>
      <c r="C8" s="1"/>
      <c r="D8" s="1"/>
      <c r="E8" s="1"/>
    </row>
    <row r="9" spans="1:5" x14ac:dyDescent="0.25">
      <c r="A9" s="2"/>
      <c r="B9" s="1"/>
      <c r="C9" s="1"/>
      <c r="D9" s="1"/>
      <c r="E9" s="1"/>
    </row>
    <row r="10" spans="1:5" x14ac:dyDescent="0.25">
      <c r="A10" s="2"/>
      <c r="B10" s="2"/>
      <c r="C10" s="2"/>
      <c r="D10" s="2"/>
      <c r="E10" s="2"/>
    </row>
    <row r="11" spans="1:5" x14ac:dyDescent="0.25">
      <c r="A11" s="2"/>
      <c r="B11" s="1"/>
      <c r="C11" s="1"/>
      <c r="D11" s="1"/>
      <c r="E11" s="1"/>
    </row>
    <row r="12" spans="1:5" x14ac:dyDescent="0.25">
      <c r="A12" s="2"/>
      <c r="B12" s="2" t="s">
        <v>28</v>
      </c>
      <c r="C12" s="2" t="s">
        <v>28</v>
      </c>
      <c r="D12" s="2" t="s">
        <v>29</v>
      </c>
      <c r="E12" s="2" t="s">
        <v>29</v>
      </c>
    </row>
    <row r="13" spans="1:5" x14ac:dyDescent="0.25">
      <c r="A13" s="2"/>
      <c r="B13" s="1" t="s">
        <v>180</v>
      </c>
      <c r="C13" s="1" t="s">
        <v>186</v>
      </c>
      <c r="D13" s="1" t="s">
        <v>180</v>
      </c>
      <c r="E13" s="1" t="s">
        <v>186</v>
      </c>
    </row>
    <row r="14" spans="1:5" x14ac:dyDescent="0.25">
      <c r="A14" s="25">
        <v>2012</v>
      </c>
      <c r="B14" s="7">
        <v>3.6</v>
      </c>
      <c r="C14" s="7">
        <v>3.6</v>
      </c>
      <c r="D14" s="7">
        <v>1.53</v>
      </c>
      <c r="E14" s="7">
        <v>1.53</v>
      </c>
    </row>
    <row r="15" spans="1:5" x14ac:dyDescent="0.25">
      <c r="A15" s="25">
        <v>2013</v>
      </c>
      <c r="B15" s="7">
        <v>6.71</v>
      </c>
      <c r="C15" s="7">
        <v>6.71</v>
      </c>
      <c r="D15" s="7">
        <v>2.69</v>
      </c>
      <c r="E15" s="7">
        <v>2.69</v>
      </c>
    </row>
    <row r="16" spans="1:5" x14ac:dyDescent="0.25">
      <c r="A16" s="25">
        <v>2014</v>
      </c>
      <c r="B16" s="7">
        <v>3.16</v>
      </c>
      <c r="C16" s="7">
        <v>3.16</v>
      </c>
      <c r="D16" s="7">
        <v>4.21</v>
      </c>
      <c r="E16" s="7">
        <v>4.21</v>
      </c>
    </row>
    <row r="17" spans="1:5" x14ac:dyDescent="0.25">
      <c r="A17" s="25">
        <v>2015</v>
      </c>
      <c r="B17" s="7">
        <v>9.11</v>
      </c>
      <c r="C17" s="7">
        <v>9.11</v>
      </c>
      <c r="D17" s="7">
        <v>4.1100000000000003</v>
      </c>
      <c r="E17" s="7">
        <v>4.1100000000000003</v>
      </c>
    </row>
    <row r="18" spans="1:5" x14ac:dyDescent="0.25">
      <c r="A18" s="25">
        <v>2016</v>
      </c>
      <c r="B18" s="7">
        <v>10.93</v>
      </c>
      <c r="C18" s="7">
        <v>10.93</v>
      </c>
      <c r="D18" s="7">
        <v>3.52</v>
      </c>
      <c r="E18" s="7">
        <v>3.52</v>
      </c>
    </row>
    <row r="19" spans="1:5" x14ac:dyDescent="0.25">
      <c r="A19" s="25">
        <v>2017</v>
      </c>
      <c r="B19" s="7">
        <v>5.44</v>
      </c>
      <c r="C19" s="7">
        <v>5.45</v>
      </c>
      <c r="D19" s="7">
        <v>3.83</v>
      </c>
      <c r="E19" s="7">
        <v>3.94</v>
      </c>
    </row>
    <row r="20" spans="1:5" x14ac:dyDescent="0.25">
      <c r="A20" s="25">
        <v>2018</v>
      </c>
      <c r="B20" s="7">
        <v>1.6</v>
      </c>
      <c r="C20" s="7">
        <v>2.83</v>
      </c>
      <c r="D20" s="7">
        <v>3.06</v>
      </c>
      <c r="E20" s="7">
        <v>3.32</v>
      </c>
    </row>
    <row r="21" spans="1:5" x14ac:dyDescent="0.25">
      <c r="A21" s="25">
        <v>2019</v>
      </c>
      <c r="B21" s="7">
        <v>-3.71</v>
      </c>
      <c r="C21" s="7">
        <v>0.32</v>
      </c>
      <c r="D21" s="7">
        <v>3.28</v>
      </c>
      <c r="E21" s="7">
        <v>3.84</v>
      </c>
    </row>
    <row r="22" spans="1:5" x14ac:dyDescent="0.25">
      <c r="A22" s="25">
        <v>2020</v>
      </c>
      <c r="B22" s="7">
        <v>2.36</v>
      </c>
      <c r="C22" s="7">
        <v>2.2799999999999998</v>
      </c>
      <c r="D22" s="7">
        <v>3.22</v>
      </c>
      <c r="E22" s="7">
        <v>3.65</v>
      </c>
    </row>
    <row r="23" spans="1:5" x14ac:dyDescent="0.25">
      <c r="A23" s="25">
        <v>2021</v>
      </c>
      <c r="B23" s="7">
        <v>2.76</v>
      </c>
      <c r="C23" s="7">
        <v>2.87</v>
      </c>
      <c r="D23" s="7">
        <v>3.41</v>
      </c>
      <c r="E23" s="7">
        <v>3.34</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3"/>
  <sheetViews>
    <sheetView workbookViewId="0"/>
  </sheetViews>
  <sheetFormatPr defaultRowHeight="15" x14ac:dyDescent="0.25"/>
  <cols>
    <col min="1" max="1" width="9.140625" style="26"/>
  </cols>
  <sheetData>
    <row r="1" spans="1:5" x14ac:dyDescent="0.25">
      <c r="A1" s="2"/>
      <c r="B1" s="2" t="s">
        <v>0</v>
      </c>
      <c r="C1" s="1"/>
      <c r="D1" s="1"/>
      <c r="E1" s="1"/>
    </row>
    <row r="2" spans="1:5" x14ac:dyDescent="0.25">
      <c r="A2" s="2"/>
      <c r="B2" s="2" t="s">
        <v>1</v>
      </c>
      <c r="C2" s="1"/>
      <c r="D2" s="1"/>
      <c r="E2" s="1"/>
    </row>
    <row r="3" spans="1:5" x14ac:dyDescent="0.25">
      <c r="A3" s="2"/>
      <c r="B3" s="3" t="s">
        <v>31</v>
      </c>
      <c r="C3" s="1"/>
      <c r="D3" s="1"/>
      <c r="E3" s="1"/>
    </row>
    <row r="4" spans="1:5" x14ac:dyDescent="0.25">
      <c r="A4" s="2"/>
      <c r="B4" s="1" t="s">
        <v>32</v>
      </c>
      <c r="C4" s="1"/>
      <c r="D4" s="1"/>
      <c r="E4" s="1"/>
    </row>
    <row r="5" spans="1:5" x14ac:dyDescent="0.25">
      <c r="A5" s="2"/>
      <c r="B5" s="4"/>
      <c r="C5" s="1"/>
      <c r="D5" s="1"/>
      <c r="E5" s="1"/>
    </row>
    <row r="6" spans="1:5" x14ac:dyDescent="0.25">
      <c r="A6" s="2"/>
      <c r="B6" s="4" t="s">
        <v>33</v>
      </c>
      <c r="C6" s="1"/>
      <c r="D6" s="1"/>
      <c r="E6" s="1"/>
    </row>
    <row r="7" spans="1:5" x14ac:dyDescent="0.25">
      <c r="A7" s="2"/>
      <c r="B7" s="5" t="s">
        <v>34</v>
      </c>
      <c r="C7" s="1"/>
      <c r="D7" s="1"/>
      <c r="E7" s="1"/>
    </row>
    <row r="8" spans="1:5" x14ac:dyDescent="0.25">
      <c r="A8" s="2"/>
      <c r="B8" s="4" t="s">
        <v>35</v>
      </c>
      <c r="C8" s="1"/>
      <c r="D8" s="1"/>
      <c r="E8" s="1"/>
    </row>
    <row r="9" spans="1:5" x14ac:dyDescent="0.25">
      <c r="A9" s="2"/>
      <c r="B9" s="1"/>
      <c r="C9" s="1"/>
      <c r="D9" s="1"/>
      <c r="E9" s="1"/>
    </row>
    <row r="10" spans="1:5" x14ac:dyDescent="0.25">
      <c r="A10" s="2"/>
      <c r="B10" s="2"/>
      <c r="C10" s="2"/>
      <c r="D10" s="2"/>
      <c r="E10" s="2"/>
    </row>
    <row r="11" spans="1:5" x14ac:dyDescent="0.25">
      <c r="A11" s="2"/>
      <c r="B11" s="1"/>
      <c r="C11" s="1"/>
      <c r="D11" s="1"/>
      <c r="E11" s="1"/>
    </row>
    <row r="12" spans="1:5" x14ac:dyDescent="0.25">
      <c r="A12" s="2"/>
      <c r="B12" s="2" t="s">
        <v>36</v>
      </c>
      <c r="C12" s="2" t="s">
        <v>36</v>
      </c>
      <c r="D12" s="2" t="s">
        <v>37</v>
      </c>
      <c r="E12" s="2" t="s">
        <v>37</v>
      </c>
    </row>
    <row r="13" spans="1:5" x14ac:dyDescent="0.25">
      <c r="A13" s="2"/>
      <c r="B13" s="1" t="s">
        <v>180</v>
      </c>
      <c r="C13" s="1" t="s">
        <v>186</v>
      </c>
      <c r="D13" s="1" t="s">
        <v>180</v>
      </c>
      <c r="E13" s="1" t="s">
        <v>186</v>
      </c>
    </row>
    <row r="14" spans="1:5" x14ac:dyDescent="0.25">
      <c r="A14" s="25">
        <v>2012</v>
      </c>
      <c r="B14" s="7">
        <v>5.77</v>
      </c>
      <c r="C14" s="7">
        <v>5.77</v>
      </c>
      <c r="D14" s="7">
        <v>2.83</v>
      </c>
      <c r="E14" s="7">
        <v>2.83</v>
      </c>
    </row>
    <row r="15" spans="1:5" x14ac:dyDescent="0.25">
      <c r="A15" s="25">
        <v>2013</v>
      </c>
      <c r="B15" s="7">
        <v>7.68</v>
      </c>
      <c r="C15" s="7">
        <v>7.68</v>
      </c>
      <c r="D15" s="7">
        <v>7.16</v>
      </c>
      <c r="E15" s="7">
        <v>7.16</v>
      </c>
    </row>
    <row r="16" spans="1:5" x14ac:dyDescent="0.25">
      <c r="A16" s="25">
        <v>2014</v>
      </c>
      <c r="B16" s="7">
        <v>6.05</v>
      </c>
      <c r="C16" s="7">
        <v>6.05</v>
      </c>
      <c r="D16" s="7">
        <v>5.25</v>
      </c>
      <c r="E16" s="7">
        <v>5.25</v>
      </c>
    </row>
    <row r="17" spans="1:5" x14ac:dyDescent="0.25">
      <c r="A17" s="25">
        <v>2015</v>
      </c>
      <c r="B17" s="7">
        <v>7.13</v>
      </c>
      <c r="C17" s="7">
        <v>7.15</v>
      </c>
      <c r="D17" s="7">
        <v>5.74</v>
      </c>
      <c r="E17" s="7">
        <v>5.81</v>
      </c>
    </row>
    <row r="18" spans="1:5" x14ac:dyDescent="0.25">
      <c r="A18" s="25">
        <v>2016</v>
      </c>
      <c r="B18" s="7">
        <v>6.24</v>
      </c>
      <c r="C18" s="7">
        <v>6.22</v>
      </c>
      <c r="D18" s="7">
        <v>7.5</v>
      </c>
      <c r="E18" s="7">
        <v>7.44</v>
      </c>
    </row>
    <row r="19" spans="1:5" x14ac:dyDescent="0.25">
      <c r="A19" s="25">
        <v>2017</v>
      </c>
      <c r="B19" s="7">
        <v>4.08</v>
      </c>
      <c r="C19" s="7">
        <v>4.08</v>
      </c>
      <c r="D19" s="7">
        <v>3.64</v>
      </c>
      <c r="E19" s="7">
        <v>3.33</v>
      </c>
    </row>
    <row r="20" spans="1:5" x14ac:dyDescent="0.25">
      <c r="A20" s="25">
        <v>2018</v>
      </c>
      <c r="B20" s="7">
        <v>3.09</v>
      </c>
      <c r="C20" s="7">
        <v>3.4</v>
      </c>
      <c r="D20" s="7">
        <v>2.91</v>
      </c>
      <c r="E20" s="7">
        <v>2.67</v>
      </c>
    </row>
    <row r="21" spans="1:5" x14ac:dyDescent="0.25">
      <c r="A21" s="25">
        <v>2019</v>
      </c>
      <c r="B21" s="7">
        <v>1.94</v>
      </c>
      <c r="C21" s="7">
        <v>1.28</v>
      </c>
      <c r="D21" s="7">
        <v>1.25</v>
      </c>
      <c r="E21" s="7">
        <v>0.46</v>
      </c>
    </row>
    <row r="22" spans="1:5" x14ac:dyDescent="0.25">
      <c r="A22" s="25">
        <v>2020</v>
      </c>
      <c r="B22" s="7">
        <v>0.48</v>
      </c>
      <c r="C22" s="7">
        <v>0.86</v>
      </c>
      <c r="D22" s="7">
        <v>0.13</v>
      </c>
      <c r="E22" s="7">
        <v>0.22</v>
      </c>
    </row>
    <row r="23" spans="1:5" x14ac:dyDescent="0.25">
      <c r="A23" s="25">
        <v>2021</v>
      </c>
      <c r="B23" s="7">
        <v>1.31</v>
      </c>
      <c r="C23" s="7">
        <v>1.24</v>
      </c>
      <c r="D23" s="7">
        <v>0.86</v>
      </c>
      <c r="E23" s="7">
        <v>0.69</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2"/>
  <sheetViews>
    <sheetView workbookViewId="0"/>
  </sheetViews>
  <sheetFormatPr defaultRowHeight="15" x14ac:dyDescent="0.25"/>
  <cols>
    <col min="1" max="1" width="9.140625" style="26"/>
  </cols>
  <sheetData>
    <row r="1" spans="1:5" x14ac:dyDescent="0.25">
      <c r="A1" s="2"/>
      <c r="B1" s="2" t="s">
        <v>0</v>
      </c>
      <c r="C1" s="1"/>
      <c r="D1" s="1"/>
      <c r="E1" s="1"/>
    </row>
    <row r="2" spans="1:5" x14ac:dyDescent="0.25">
      <c r="A2" s="2"/>
      <c r="B2" s="2" t="s">
        <v>1</v>
      </c>
      <c r="C2" s="1"/>
      <c r="D2" s="1"/>
      <c r="E2" s="1"/>
    </row>
    <row r="3" spans="1:5" x14ac:dyDescent="0.25">
      <c r="A3" s="2"/>
      <c r="B3" s="3" t="s">
        <v>39</v>
      </c>
      <c r="C3" s="1"/>
      <c r="D3" s="1"/>
      <c r="E3" s="1"/>
    </row>
    <row r="4" spans="1:5" x14ac:dyDescent="0.25">
      <c r="A4" s="2"/>
      <c r="B4" s="1" t="s">
        <v>40</v>
      </c>
      <c r="C4" s="1"/>
      <c r="D4" s="1"/>
      <c r="E4" s="1"/>
    </row>
    <row r="5" spans="1:5" x14ac:dyDescent="0.25">
      <c r="A5" s="2"/>
      <c r="B5" s="4"/>
      <c r="C5" s="1"/>
      <c r="D5" s="1"/>
      <c r="E5" s="1"/>
    </row>
    <row r="6" spans="1:5" x14ac:dyDescent="0.25">
      <c r="A6" s="2"/>
      <c r="B6" s="4" t="s">
        <v>4</v>
      </c>
      <c r="C6" s="1"/>
      <c r="D6" s="1"/>
      <c r="E6" s="1"/>
    </row>
    <row r="7" spans="1:5" x14ac:dyDescent="0.25">
      <c r="A7" s="2"/>
      <c r="B7" s="5" t="s">
        <v>34</v>
      </c>
      <c r="C7" s="1"/>
      <c r="D7" s="1"/>
      <c r="E7" s="1"/>
    </row>
    <row r="8" spans="1:5" x14ac:dyDescent="0.25">
      <c r="A8" s="2"/>
      <c r="B8" s="4" t="s">
        <v>6</v>
      </c>
      <c r="C8" s="1"/>
      <c r="D8" s="1"/>
      <c r="E8" s="1"/>
    </row>
    <row r="9" spans="1:5" x14ac:dyDescent="0.25">
      <c r="A9" s="2"/>
      <c r="B9" s="1"/>
      <c r="C9" s="1"/>
      <c r="D9" s="1"/>
      <c r="E9" s="1"/>
    </row>
    <row r="10" spans="1:5" x14ac:dyDescent="0.25">
      <c r="A10" s="2"/>
      <c r="B10" s="2"/>
      <c r="C10" s="2"/>
      <c r="D10" s="2"/>
      <c r="E10" s="2"/>
    </row>
    <row r="11" spans="1:5" x14ac:dyDescent="0.25">
      <c r="A11" s="2"/>
      <c r="B11" s="1"/>
      <c r="C11" s="1"/>
      <c r="D11" s="1"/>
      <c r="E11" s="1"/>
    </row>
    <row r="12" spans="1:5" x14ac:dyDescent="0.25">
      <c r="A12" s="2"/>
      <c r="B12" s="2" t="s">
        <v>41</v>
      </c>
      <c r="C12" s="2" t="s">
        <v>42</v>
      </c>
      <c r="D12" s="2" t="s">
        <v>43</v>
      </c>
      <c r="E12" s="2" t="s">
        <v>44</v>
      </c>
    </row>
    <row r="13" spans="1:5" x14ac:dyDescent="0.25">
      <c r="A13" s="25">
        <v>2012</v>
      </c>
      <c r="B13" s="7">
        <v>1.93</v>
      </c>
      <c r="C13" s="7">
        <v>1.93</v>
      </c>
      <c r="D13" s="7">
        <v>0.66</v>
      </c>
      <c r="E13" s="7">
        <v>0.66</v>
      </c>
    </row>
    <row r="14" spans="1:5" x14ac:dyDescent="0.25">
      <c r="A14" s="25">
        <v>2013</v>
      </c>
      <c r="B14" s="7">
        <v>0.86</v>
      </c>
      <c r="C14" s="7">
        <v>0.86</v>
      </c>
      <c r="D14" s="7">
        <v>0.7</v>
      </c>
      <c r="E14" s="7">
        <v>0.7</v>
      </c>
    </row>
    <row r="15" spans="1:5" x14ac:dyDescent="0.25">
      <c r="A15" s="25">
        <v>2014</v>
      </c>
      <c r="B15" s="7">
        <v>3.2</v>
      </c>
      <c r="C15" s="7">
        <v>3.2</v>
      </c>
      <c r="D15" s="7">
        <v>5.48</v>
      </c>
      <c r="E15" s="7">
        <v>5.48</v>
      </c>
    </row>
    <row r="16" spans="1:5" x14ac:dyDescent="0.25">
      <c r="A16" s="25">
        <v>2015</v>
      </c>
      <c r="B16" s="7">
        <v>4.54</v>
      </c>
      <c r="C16" s="7">
        <v>4.54</v>
      </c>
      <c r="D16" s="7">
        <v>9.31</v>
      </c>
      <c r="E16" s="7">
        <v>9.31</v>
      </c>
    </row>
    <row r="17" spans="1:5" x14ac:dyDescent="0.25">
      <c r="A17" s="25">
        <v>2016</v>
      </c>
      <c r="B17" s="7">
        <v>7.17</v>
      </c>
      <c r="C17" s="7">
        <v>7.17</v>
      </c>
      <c r="D17" s="7">
        <v>8.7799999999999994</v>
      </c>
      <c r="E17" s="7">
        <v>8.77</v>
      </c>
    </row>
    <row r="18" spans="1:5" x14ac:dyDescent="0.25">
      <c r="A18" s="25">
        <v>2017</v>
      </c>
      <c r="B18" s="7">
        <v>8.06</v>
      </c>
      <c r="C18" s="7">
        <v>7.92</v>
      </c>
      <c r="D18" s="7">
        <v>11.48</v>
      </c>
      <c r="E18" s="7">
        <v>11.49</v>
      </c>
    </row>
    <row r="19" spans="1:5" x14ac:dyDescent="0.25">
      <c r="A19" s="25">
        <v>2018</v>
      </c>
      <c r="B19" s="7">
        <v>4.76</v>
      </c>
      <c r="C19" s="7">
        <v>4.49</v>
      </c>
      <c r="D19" s="7">
        <v>2.38</v>
      </c>
      <c r="E19" s="7">
        <v>4.5199999999999996</v>
      </c>
    </row>
    <row r="20" spans="1:5" x14ac:dyDescent="0.25">
      <c r="A20" s="25">
        <v>2019</v>
      </c>
      <c r="B20" s="7">
        <v>1.6</v>
      </c>
      <c r="C20" s="7">
        <v>3.99</v>
      </c>
      <c r="D20" s="7">
        <v>2.87</v>
      </c>
      <c r="E20" s="7">
        <v>4.47</v>
      </c>
    </row>
    <row r="21" spans="1:5" x14ac:dyDescent="0.25">
      <c r="A21" s="25">
        <v>2020</v>
      </c>
      <c r="B21" s="7">
        <v>2.89</v>
      </c>
      <c r="C21" s="7">
        <v>3.08</v>
      </c>
      <c r="D21" s="7">
        <v>2.78</v>
      </c>
      <c r="E21" s="7">
        <v>2.06</v>
      </c>
    </row>
    <row r="22" spans="1:5" x14ac:dyDescent="0.25">
      <c r="A22" s="25">
        <v>2021</v>
      </c>
      <c r="B22" s="7">
        <v>2.9</v>
      </c>
      <c r="C22" s="7">
        <v>2.89</v>
      </c>
      <c r="D22" s="7">
        <v>2.83</v>
      </c>
      <c r="E22" s="7">
        <v>2.27</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3"/>
  <sheetViews>
    <sheetView workbookViewId="0"/>
  </sheetViews>
  <sheetFormatPr defaultRowHeight="15" x14ac:dyDescent="0.25"/>
  <cols>
    <col min="1" max="1" width="9.140625" style="26"/>
  </cols>
  <sheetData>
    <row r="1" spans="1:9" x14ac:dyDescent="0.25">
      <c r="A1" s="2"/>
      <c r="B1" s="2" t="s">
        <v>0</v>
      </c>
      <c r="C1" s="1"/>
      <c r="D1" s="1"/>
      <c r="E1" s="1"/>
      <c r="F1" s="1"/>
      <c r="G1" s="1"/>
      <c r="H1" s="1"/>
      <c r="I1" s="1"/>
    </row>
    <row r="2" spans="1:9" x14ac:dyDescent="0.25">
      <c r="A2" s="2"/>
      <c r="B2" s="2" t="s">
        <v>1</v>
      </c>
      <c r="C2" s="1"/>
      <c r="D2" s="1"/>
      <c r="E2" s="1"/>
      <c r="F2" s="1"/>
      <c r="G2" s="1"/>
      <c r="H2" s="1"/>
      <c r="I2" s="1"/>
    </row>
    <row r="3" spans="1:9" x14ac:dyDescent="0.25">
      <c r="A3" s="2"/>
      <c r="B3" s="3" t="s">
        <v>46</v>
      </c>
      <c r="C3" s="1"/>
      <c r="D3" s="1"/>
      <c r="E3" s="1"/>
      <c r="F3" s="1"/>
      <c r="G3" s="1"/>
      <c r="H3" s="1"/>
      <c r="I3" s="1"/>
    </row>
    <row r="4" spans="1:9" x14ac:dyDescent="0.25">
      <c r="A4" s="2"/>
      <c r="B4" s="1" t="s">
        <v>47</v>
      </c>
      <c r="C4" s="1"/>
      <c r="D4" s="1"/>
      <c r="E4" s="1"/>
      <c r="F4" s="1"/>
      <c r="G4" s="1"/>
      <c r="H4" s="1"/>
      <c r="I4" s="1"/>
    </row>
    <row r="5" spans="1:9" x14ac:dyDescent="0.25">
      <c r="A5" s="2"/>
      <c r="B5" s="4"/>
      <c r="C5" s="1"/>
      <c r="D5" s="1"/>
      <c r="E5" s="1"/>
      <c r="F5" s="1"/>
      <c r="G5" s="1"/>
      <c r="H5" s="1"/>
      <c r="I5" s="1"/>
    </row>
    <row r="6" spans="1:9" x14ac:dyDescent="0.25">
      <c r="A6" s="2"/>
      <c r="B6" s="4" t="s">
        <v>4</v>
      </c>
      <c r="C6" s="1"/>
      <c r="D6" s="1"/>
      <c r="E6" s="1"/>
      <c r="F6" s="1"/>
      <c r="G6" s="1"/>
      <c r="H6" s="1"/>
      <c r="I6" s="1"/>
    </row>
    <row r="7" spans="1:9" x14ac:dyDescent="0.25">
      <c r="A7" s="2"/>
      <c r="B7" s="5" t="s">
        <v>34</v>
      </c>
      <c r="C7" s="1"/>
      <c r="D7" s="1"/>
      <c r="E7" s="1"/>
      <c r="F7" s="1"/>
      <c r="G7" s="1"/>
      <c r="H7" s="1"/>
      <c r="I7" s="1"/>
    </row>
    <row r="8" spans="1:9" x14ac:dyDescent="0.25">
      <c r="A8" s="2"/>
      <c r="B8" s="4" t="s">
        <v>6</v>
      </c>
      <c r="C8" s="1"/>
      <c r="D8" s="1"/>
      <c r="E8" s="1"/>
      <c r="F8" s="1"/>
      <c r="G8" s="1"/>
      <c r="H8" s="1"/>
      <c r="I8" s="1"/>
    </row>
    <row r="9" spans="1:9" x14ac:dyDescent="0.25">
      <c r="A9" s="2"/>
      <c r="B9" s="4" t="s">
        <v>35</v>
      </c>
      <c r="C9" s="1"/>
      <c r="D9" s="1"/>
      <c r="E9" s="1"/>
      <c r="F9" s="1"/>
      <c r="G9" s="1"/>
      <c r="H9" s="1"/>
      <c r="I9" s="1"/>
    </row>
    <row r="10" spans="1:9" x14ac:dyDescent="0.25">
      <c r="A10" s="2"/>
      <c r="B10" s="2"/>
      <c r="C10" s="2"/>
      <c r="D10" s="2"/>
      <c r="E10" s="2"/>
      <c r="F10" s="2"/>
      <c r="G10" s="2"/>
      <c r="H10" s="1"/>
      <c r="I10" s="1"/>
    </row>
    <row r="11" spans="1:9" x14ac:dyDescent="0.25">
      <c r="A11" s="2"/>
      <c r="B11" s="2"/>
      <c r="C11" s="2"/>
      <c r="D11" s="2"/>
      <c r="E11" s="2"/>
      <c r="F11" s="2"/>
      <c r="G11" s="2"/>
      <c r="H11" s="1"/>
      <c r="I11" s="1"/>
    </row>
    <row r="12" spans="1:9" x14ac:dyDescent="0.25">
      <c r="A12" s="2"/>
      <c r="B12" s="2" t="s">
        <v>48</v>
      </c>
      <c r="C12" s="2" t="s">
        <v>48</v>
      </c>
      <c r="D12" s="2" t="s">
        <v>49</v>
      </c>
      <c r="E12" s="2" t="s">
        <v>49</v>
      </c>
      <c r="F12" s="2" t="s">
        <v>48</v>
      </c>
      <c r="G12" s="2" t="s">
        <v>48</v>
      </c>
      <c r="H12" s="2" t="s">
        <v>49</v>
      </c>
      <c r="I12" s="2" t="s">
        <v>49</v>
      </c>
    </row>
    <row r="13" spans="1:9" x14ac:dyDescent="0.25">
      <c r="A13" s="2"/>
      <c r="B13" s="1" t="s">
        <v>180</v>
      </c>
      <c r="C13" s="1" t="s">
        <v>186</v>
      </c>
      <c r="D13" s="1" t="s">
        <v>180</v>
      </c>
      <c r="E13" s="1" t="s">
        <v>186</v>
      </c>
      <c r="F13" s="1" t="s">
        <v>180</v>
      </c>
      <c r="G13" s="1" t="s">
        <v>186</v>
      </c>
      <c r="H13" s="1" t="s">
        <v>180</v>
      </c>
      <c r="I13" s="1" t="s">
        <v>186</v>
      </c>
    </row>
    <row r="14" spans="1:9" x14ac:dyDescent="0.25">
      <c r="A14" s="25">
        <v>2012</v>
      </c>
      <c r="B14" s="7">
        <v>5.16</v>
      </c>
      <c r="C14" s="7">
        <v>5.16</v>
      </c>
      <c r="D14" s="7">
        <v>7.62</v>
      </c>
      <c r="E14" s="7">
        <v>7.62</v>
      </c>
      <c r="F14" s="7">
        <v>16.02</v>
      </c>
      <c r="G14" s="7">
        <v>16.02</v>
      </c>
      <c r="H14" s="7">
        <v>11.09</v>
      </c>
      <c r="I14" s="7">
        <v>11.09</v>
      </c>
    </row>
    <row r="15" spans="1:9" x14ac:dyDescent="0.25">
      <c r="A15" s="25">
        <v>2013</v>
      </c>
      <c r="B15" s="7">
        <v>2.17</v>
      </c>
      <c r="C15" s="7">
        <v>2.17</v>
      </c>
      <c r="D15" s="7">
        <v>-1.99</v>
      </c>
      <c r="E15" s="7">
        <v>-1.99</v>
      </c>
      <c r="F15" s="7">
        <v>15.66</v>
      </c>
      <c r="G15" s="7">
        <v>15.66</v>
      </c>
      <c r="H15" s="7">
        <v>10.36</v>
      </c>
      <c r="I15" s="7">
        <v>10.36</v>
      </c>
    </row>
    <row r="16" spans="1:9" x14ac:dyDescent="0.25">
      <c r="A16" s="25">
        <v>2014</v>
      </c>
      <c r="B16" s="7">
        <v>15.89</v>
      </c>
      <c r="C16" s="7">
        <v>15.89</v>
      </c>
      <c r="D16" s="7">
        <v>16.91</v>
      </c>
      <c r="E16" s="7">
        <v>16.91</v>
      </c>
      <c r="F16" s="7">
        <v>17.18</v>
      </c>
      <c r="G16" s="7">
        <v>17.18</v>
      </c>
      <c r="H16" s="7">
        <v>11.39</v>
      </c>
      <c r="I16" s="7">
        <v>11.39</v>
      </c>
    </row>
    <row r="17" spans="1:9" x14ac:dyDescent="0.25">
      <c r="A17" s="25">
        <v>2015</v>
      </c>
      <c r="B17" s="7">
        <v>21.35</v>
      </c>
      <c r="C17" s="7">
        <v>19.7</v>
      </c>
      <c r="D17" s="7">
        <v>33.659999999999997</v>
      </c>
      <c r="E17" s="7">
        <v>31.18</v>
      </c>
      <c r="F17" s="7">
        <v>19.399999999999999</v>
      </c>
      <c r="G17" s="7">
        <v>19.190000000000001</v>
      </c>
      <c r="H17" s="7">
        <v>14.14</v>
      </c>
      <c r="I17" s="7">
        <v>13.91</v>
      </c>
    </row>
    <row r="18" spans="1:9" x14ac:dyDescent="0.25">
      <c r="A18" s="25">
        <v>2016</v>
      </c>
      <c r="B18" s="7">
        <v>17.78</v>
      </c>
      <c r="C18" s="7">
        <v>21.74</v>
      </c>
      <c r="D18" s="7">
        <v>19.649999999999999</v>
      </c>
      <c r="E18" s="7">
        <v>25.15</v>
      </c>
      <c r="F18" s="7">
        <v>21.16</v>
      </c>
      <c r="G18" s="7">
        <v>21.53</v>
      </c>
      <c r="H18" s="7">
        <v>15.4</v>
      </c>
      <c r="I18" s="7">
        <v>15.8</v>
      </c>
    </row>
    <row r="19" spans="1:9" x14ac:dyDescent="0.25">
      <c r="A19" s="25">
        <v>2017</v>
      </c>
      <c r="B19" s="7">
        <v>11.58</v>
      </c>
      <c r="C19" s="7">
        <v>9</v>
      </c>
      <c r="D19" s="7">
        <v>7.71</v>
      </c>
      <c r="E19" s="7">
        <v>4.82</v>
      </c>
      <c r="F19" s="7">
        <v>22.07</v>
      </c>
      <c r="G19" s="7">
        <v>22.14</v>
      </c>
      <c r="H19" s="7">
        <v>15.25</v>
      </c>
      <c r="I19" s="7">
        <v>15.33</v>
      </c>
    </row>
    <row r="20" spans="1:9" x14ac:dyDescent="0.25">
      <c r="A20" s="25">
        <v>2018</v>
      </c>
      <c r="B20" s="7">
        <v>2.06</v>
      </c>
      <c r="C20" s="7">
        <v>2.86</v>
      </c>
      <c r="D20" s="7">
        <v>-5.42</v>
      </c>
      <c r="E20" s="7">
        <v>-3.54</v>
      </c>
      <c r="F20" s="7">
        <v>22.25</v>
      </c>
      <c r="G20" s="7">
        <v>22.43</v>
      </c>
      <c r="H20" s="7">
        <v>14.25</v>
      </c>
      <c r="I20" s="7">
        <v>14.46</v>
      </c>
    </row>
    <row r="21" spans="1:9" x14ac:dyDescent="0.25">
      <c r="A21" s="25">
        <v>2019</v>
      </c>
      <c r="B21" s="7">
        <v>-0.56999999999999995</v>
      </c>
      <c r="C21" s="7">
        <v>6.69</v>
      </c>
      <c r="D21" s="7">
        <v>-6.75</v>
      </c>
      <c r="E21" s="7">
        <v>3.95</v>
      </c>
      <c r="F21" s="7">
        <v>21.94</v>
      </c>
      <c r="G21" s="7">
        <v>23.67</v>
      </c>
      <c r="H21" s="7">
        <v>13.2</v>
      </c>
      <c r="I21" s="7">
        <v>14.88</v>
      </c>
    </row>
    <row r="22" spans="1:9" x14ac:dyDescent="0.25">
      <c r="A22" s="25">
        <v>2020</v>
      </c>
      <c r="B22" s="7">
        <v>10.41</v>
      </c>
      <c r="C22" s="7">
        <v>5.86</v>
      </c>
      <c r="D22" s="7">
        <v>11.9</v>
      </c>
      <c r="E22" s="7">
        <v>4.43</v>
      </c>
      <c r="F22" s="7">
        <v>23.58</v>
      </c>
      <c r="G22" s="7">
        <v>24.26</v>
      </c>
      <c r="H22" s="7">
        <v>14.38</v>
      </c>
      <c r="I22" s="7">
        <v>15.07</v>
      </c>
    </row>
    <row r="23" spans="1:9" x14ac:dyDescent="0.25">
      <c r="A23" s="25">
        <v>2021</v>
      </c>
      <c r="B23" s="7">
        <v>0.27</v>
      </c>
      <c r="C23" s="7">
        <v>1.35</v>
      </c>
      <c r="D23" s="7">
        <v>-2.78</v>
      </c>
      <c r="E23" s="7">
        <v>-1.5</v>
      </c>
      <c r="F23" s="7">
        <v>22.98</v>
      </c>
      <c r="G23" s="7">
        <v>23.82</v>
      </c>
      <c r="H23" s="7">
        <v>13.56</v>
      </c>
      <c r="I23" s="7">
        <v>14.34</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3"/>
  <sheetViews>
    <sheetView workbookViewId="0"/>
  </sheetViews>
  <sheetFormatPr defaultRowHeight="15" x14ac:dyDescent="0.25"/>
  <cols>
    <col min="1" max="1" width="9.140625" style="26"/>
  </cols>
  <sheetData>
    <row r="1" spans="1:5" x14ac:dyDescent="0.25">
      <c r="A1" s="2"/>
      <c r="B1" s="2" t="s">
        <v>0</v>
      </c>
      <c r="C1" s="1"/>
      <c r="D1" s="1"/>
      <c r="E1" s="1"/>
    </row>
    <row r="2" spans="1:5" x14ac:dyDescent="0.25">
      <c r="A2" s="2"/>
      <c r="B2" s="2" t="s">
        <v>1</v>
      </c>
      <c r="C2" s="1"/>
      <c r="D2" s="1"/>
      <c r="E2" s="1"/>
    </row>
    <row r="3" spans="1:5" x14ac:dyDescent="0.25">
      <c r="A3" s="2"/>
      <c r="B3" s="3" t="s">
        <v>51</v>
      </c>
      <c r="C3" s="1"/>
      <c r="D3" s="1"/>
      <c r="E3" s="1"/>
    </row>
    <row r="4" spans="1:5" x14ac:dyDescent="0.25">
      <c r="A4" s="2"/>
      <c r="B4" s="1" t="s">
        <v>52</v>
      </c>
      <c r="C4" s="1"/>
      <c r="D4" s="1"/>
      <c r="E4" s="1"/>
    </row>
    <row r="5" spans="1:5" x14ac:dyDescent="0.25">
      <c r="A5" s="2"/>
      <c r="B5" s="4"/>
      <c r="C5" s="1"/>
      <c r="D5" s="1"/>
      <c r="E5" s="1"/>
    </row>
    <row r="6" spans="1:5" x14ac:dyDescent="0.25">
      <c r="A6" s="2"/>
      <c r="B6" s="4" t="s">
        <v>4</v>
      </c>
      <c r="C6" s="1"/>
      <c r="D6" s="1"/>
      <c r="E6" s="1"/>
    </row>
    <row r="7" spans="1:5" x14ac:dyDescent="0.25">
      <c r="A7" s="2"/>
      <c r="B7" s="5" t="s">
        <v>34</v>
      </c>
      <c r="C7" s="1"/>
      <c r="D7" s="1"/>
      <c r="E7" s="1"/>
    </row>
    <row r="8" spans="1:5" x14ac:dyDescent="0.25">
      <c r="A8" s="2"/>
      <c r="B8" s="4" t="s">
        <v>6</v>
      </c>
      <c r="C8" s="1"/>
      <c r="D8" s="1"/>
      <c r="E8" s="1"/>
    </row>
    <row r="9" spans="1:5" x14ac:dyDescent="0.25">
      <c r="A9" s="2"/>
      <c r="B9" s="1"/>
      <c r="C9" s="1"/>
      <c r="D9" s="1"/>
      <c r="E9" s="1"/>
    </row>
    <row r="10" spans="1:5" x14ac:dyDescent="0.25">
      <c r="A10" s="2"/>
      <c r="B10" s="2"/>
      <c r="C10" s="2"/>
      <c r="D10" s="2"/>
      <c r="E10" s="2"/>
    </row>
    <row r="11" spans="1:5" x14ac:dyDescent="0.25">
      <c r="A11" s="2"/>
      <c r="B11" s="1"/>
      <c r="C11" s="1"/>
      <c r="D11" s="1"/>
      <c r="E11" s="1"/>
    </row>
    <row r="12" spans="1:5" x14ac:dyDescent="0.25">
      <c r="A12" s="2"/>
      <c r="B12" s="2" t="s">
        <v>53</v>
      </c>
      <c r="C12" s="2" t="s">
        <v>53</v>
      </c>
      <c r="D12" s="2" t="s">
        <v>54</v>
      </c>
      <c r="E12" s="2" t="s">
        <v>54</v>
      </c>
    </row>
    <row r="13" spans="1:5" x14ac:dyDescent="0.25">
      <c r="A13" s="2"/>
      <c r="B13" s="1" t="s">
        <v>180</v>
      </c>
      <c r="C13" s="1" t="s">
        <v>186</v>
      </c>
      <c r="D13" s="1" t="s">
        <v>180</v>
      </c>
      <c r="E13" s="1" t="s">
        <v>186</v>
      </c>
    </row>
    <row r="14" spans="1:5" x14ac:dyDescent="0.25">
      <c r="A14" s="25">
        <v>2012</v>
      </c>
      <c r="B14" s="7">
        <v>1.62</v>
      </c>
      <c r="C14" s="7">
        <v>1.62</v>
      </c>
      <c r="D14" s="7">
        <v>1.3</v>
      </c>
      <c r="E14" s="7">
        <v>1.3</v>
      </c>
    </row>
    <row r="15" spans="1:5" x14ac:dyDescent="0.25">
      <c r="A15" s="25">
        <v>2013</v>
      </c>
      <c r="B15" s="7">
        <v>0.54</v>
      </c>
      <c r="C15" s="7">
        <v>0.54</v>
      </c>
      <c r="D15" s="7">
        <v>4.13</v>
      </c>
      <c r="E15" s="7">
        <v>4.13</v>
      </c>
    </row>
    <row r="16" spans="1:5" x14ac:dyDescent="0.25">
      <c r="A16" s="25">
        <v>2014</v>
      </c>
      <c r="B16" s="7">
        <v>5.28</v>
      </c>
      <c r="C16" s="7">
        <v>5.28</v>
      </c>
      <c r="D16" s="7">
        <v>2.08</v>
      </c>
      <c r="E16" s="7">
        <v>2.08</v>
      </c>
    </row>
    <row r="17" spans="1:5" x14ac:dyDescent="0.25">
      <c r="A17" s="25">
        <v>2015</v>
      </c>
      <c r="B17" s="7">
        <v>6.73</v>
      </c>
      <c r="C17" s="7">
        <v>6.43</v>
      </c>
      <c r="D17" s="7">
        <v>4.75</v>
      </c>
      <c r="E17" s="7">
        <v>4.47</v>
      </c>
    </row>
    <row r="18" spans="1:5" x14ac:dyDescent="0.25">
      <c r="A18" s="25">
        <v>2016</v>
      </c>
      <c r="B18" s="7">
        <v>8.01</v>
      </c>
      <c r="C18" s="7">
        <v>8.8000000000000007</v>
      </c>
      <c r="D18" s="7">
        <v>6.63</v>
      </c>
      <c r="E18" s="7">
        <v>7.36</v>
      </c>
    </row>
    <row r="19" spans="1:5" x14ac:dyDescent="0.25">
      <c r="A19" s="25">
        <v>2017</v>
      </c>
      <c r="B19" s="7">
        <v>7.65</v>
      </c>
      <c r="C19" s="7">
        <v>7.01</v>
      </c>
      <c r="D19" s="7">
        <v>4.5999999999999996</v>
      </c>
      <c r="E19" s="7">
        <v>4.0199999999999996</v>
      </c>
    </row>
    <row r="20" spans="1:5" x14ac:dyDescent="0.25">
      <c r="A20" s="25">
        <v>2018</v>
      </c>
      <c r="B20" s="7">
        <v>4.0999999999999996</v>
      </c>
      <c r="C20" s="7">
        <v>4.0599999999999996</v>
      </c>
      <c r="D20" s="7">
        <v>4.6100000000000003</v>
      </c>
      <c r="E20" s="7">
        <v>4.34</v>
      </c>
    </row>
    <row r="21" spans="1:5" x14ac:dyDescent="0.25">
      <c r="A21" s="25">
        <v>2019</v>
      </c>
      <c r="B21" s="7">
        <v>0.95</v>
      </c>
      <c r="C21" s="7">
        <v>4.26</v>
      </c>
      <c r="D21" s="7">
        <v>-0.38</v>
      </c>
      <c r="E21" s="7">
        <v>1.78</v>
      </c>
    </row>
    <row r="22" spans="1:5" x14ac:dyDescent="0.25">
      <c r="A22" s="25">
        <v>2020</v>
      </c>
      <c r="B22" s="7">
        <v>4.34</v>
      </c>
      <c r="C22" s="7">
        <v>3.64</v>
      </c>
      <c r="D22" s="7">
        <v>2.37</v>
      </c>
      <c r="E22" s="7">
        <v>2.81</v>
      </c>
    </row>
    <row r="23" spans="1:5" x14ac:dyDescent="0.25">
      <c r="A23" s="25">
        <v>2021</v>
      </c>
      <c r="B23" s="7">
        <v>2.0699999999999998</v>
      </c>
      <c r="C23" s="7">
        <v>2.41</v>
      </c>
      <c r="D23" s="7">
        <v>2.62</v>
      </c>
      <c r="E23" s="7">
        <v>2.59</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1</vt:i4>
      </vt:variant>
    </vt:vector>
  </HeadingPairs>
  <TitlesOfParts>
    <vt:vector size="21" baseType="lpstr">
      <vt:lpstr>Table of charts</vt:lpstr>
      <vt:lpstr>I-1</vt:lpstr>
      <vt:lpstr>I-2</vt:lpstr>
      <vt:lpstr>I-3</vt:lpstr>
      <vt:lpstr>I-4</vt:lpstr>
      <vt:lpstr>I-5</vt:lpstr>
      <vt:lpstr>I-6</vt:lpstr>
      <vt:lpstr>I-7</vt:lpstr>
      <vt:lpstr>I-8</vt:lpstr>
      <vt:lpstr>I-9</vt:lpstr>
      <vt:lpstr>I-10</vt:lpstr>
      <vt:lpstr>I-11</vt:lpstr>
      <vt:lpstr>I-12</vt:lpstr>
      <vt:lpstr>I-13</vt:lpstr>
      <vt:lpstr>I-14</vt:lpstr>
      <vt:lpstr>I-15</vt:lpstr>
      <vt:lpstr>I-16</vt:lpstr>
      <vt:lpstr>I-17</vt:lpstr>
      <vt:lpstr>I-18</vt:lpstr>
      <vt:lpstr>I-19</vt:lpstr>
      <vt:lpstr>I-20</vt:lpstr>
    </vt:vector>
  </TitlesOfParts>
  <Company>Seðlabanki Ísland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Í Guðjón Emilsson</dc:creator>
  <cp:lastModifiedBy>SÍ Andrea Vestmann</cp:lastModifiedBy>
  <dcterms:created xsi:type="dcterms:W3CDTF">2019-05-21T00:10:41Z</dcterms:created>
  <dcterms:modified xsi:type="dcterms:W3CDTF">2019-06-12T10:53: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B3A7CF0-FDCA-4C7C-A5B4-02E9C54B9B62}</vt:lpwstr>
  </property>
</Properties>
</file>